"15" t="s">
        <v>287625</v>
      </c>
      <c r="L8369" s="15" t="s">
        <v>287626</v>
      </c>
      <c r="M8369" s="15" t="s">
        <v>287627</v>
      </c>
      <c r="N8369" s="15" t="s">
        <v>287628</v>
      </c>
      <c r="O8369" s="15" t="s">
        <v>287629</v>
      </c>
      <c r="P8369" s="218"/>
      <c r="Q8369" s="15" t="s">
        <v>287630</v>
      </c>
      <c r="R8369" s="15" t="s">
        <v>287631</v>
      </c>
      <c r="S8369" s="77" t="s">
        <v>287632</v>
      </c>
      <c r="T8369" s="15" t="s">
        <v>287633</v>
      </c>
      <c r="U8369" s="15" t="s">
        <v>287634</v>
      </c>
      <c r="V8369" s="15" t="s">
        <v>287635</v>
      </c>
      <c r="W8369" s="15" t="s">
        <v>287636</v>
      </c>
      <c r="X8369" s="15" t="s">
        <v>287637</v>
      </c>
      <c r="Y8369" s="15" t="s">
        <v>287638</v>
      </c>
      <c r="Z8369" s="15" t="s">
        <v>287639</v>
      </c>
      <c r="AA8369" s="15" t="s">
        <v>287640</v>
      </c>
      <c r="AB8369" s="15" t="s">
        <v>287641</v>
      </c>
      <c r="AC8369" s="15" t="s">
        <v>287642</v>
      </c>
      <c r="AD8369" s="15" t="s">
        <v>287643</v>
      </c>
      <c r="AE8369" s="15" t="s">
        <v>287644</v>
      </c>
      <c r="AF8369" s="15" t="s">
        <v>287645</v>
      </c>
      <c r="AH8369" s="15" t="s">
        <v>287646</v>
      </c>
      <c r="AI8369" s="15" t="s">
        <v>287647</v>
      </c>
      <c r="AJ8369" s="15" t="s">
        <v>287648</v>
      </c>
      <c r="AK8369" s="15" t="s">
        <v>287649</v>
      </c>
      <c r="AL8369" s="15" t="s">
        <v>287650</v>
      </c>
      <c r="AM8369" s="203" t="s">
        <v>287651</v>
      </c>
      <c r="AN8369" s="15" t="s">
        <v>287652</v>
      </c>
      <c r="AO8369" s="15" t="s">
        <v>287653</v>
      </c>
      <c r="AP8369" s="15" t="s">
        <v>287654</v>
      </c>
      <c r="AQ8369" s="15" t="s">
        <v>287655</v>
      </c>
      <c r="AR8369" s="15" t="s">
        <v>287656</v>
      </c>
      <c r="AS8369" s="77" t="s">
        <v>287657</v>
      </c>
      <c r="AT8369" s="15" t="s">
        <v>287658</v>
      </c>
    </row>
    <row r="8370" ht="19.5" customHeight="1">
      <c r="A8370" s="213" t="s">
        <v>287659</v>
      </c>
      <c r="C8370" s="77" t="s">
        <v>287366</v>
      </c>
      <c r="D8370" s="15" t="s">
        <v>287660</v>
      </c>
      <c r="E8370" s="15" t="s">
        <v>287661</v>
      </c>
      <c r="F8370" s="15" t="s">
        <v>287369</v>
      </c>
      <c r="G8370" s="218"/>
      <c r="H8370" s="15" t="s">
        <v>287662</v>
      </c>
      <c r="I8370" s="15" t="s">
        <v>287371</v>
      </c>
      <c r="J8370" s="15" t="s">
        <v>287372</v>
      </c>
      <c r="K8370" s="15" t="s">
        <v>287373</v>
      </c>
      <c r="L8370" s="15" t="s">
        <v>287374</v>
      </c>
      <c r="M8370" s="15" t="s">
        <v>287375</v>
      </c>
      <c r="N8370" s="15" t="s">
        <v>287376</v>
      </c>
      <c r="O8370" s="15" t="s">
        <v>287377</v>
      </c>
      <c r="P8370" s="218"/>
      <c r="Q8370" s="15" t="s">
        <v>287378</v>
      </c>
      <c r="R8370" s="15" t="s">
        <v>287379</v>
      </c>
      <c r="S8370" s="77" t="s">
        <v>287663</v>
      </c>
      <c r="T8370" s="15" t="s">
        <v>287381</v>
      </c>
      <c r="U8370" s="15" t="s">
        <v>287382</v>
      </c>
      <c r="V8370" s="15" t="s">
        <v>287383</v>
      </c>
      <c r="W8370" s="15" t="s">
        <v>287384</v>
      </c>
      <c r="X8370" s="15" t="s">
        <v>287385</v>
      </c>
      <c r="Y8370" s="15" t="s">
        <v>287664</v>
      </c>
      <c r="Z8370" s="15" t="s">
        <v>287387</v>
      </c>
      <c r="AA8370" s="15" t="s">
        <v>287388</v>
      </c>
      <c r="AB8370" s="15" t="s">
        <v>287389</v>
      </c>
      <c r="AC8370" s="15" t="s">
        <v>287390</v>
      </c>
      <c r="AD8370" s="15" t="s">
        <v>287391</v>
      </c>
      <c r="AE8370" s="15" t="s">
        <v>287665</v>
      </c>
      <c r="AF8370" s="15" t="s">
        <v>287666</v>
      </c>
      <c r="AH8370" s="15" t="s">
        <v>287394</v>
      </c>
      <c r="AI8370" s="15" t="s">
        <v>287395</v>
      </c>
      <c r="AJ8370" s="15" t="s">
        <v>287396</v>
      </c>
      <c r="AK8370" s="15" t="s">
        <v>287397</v>
      </c>
      <c r="AL8370" s="15" t="s">
        <v>287398</v>
      </c>
      <c r="AM8370" s="203" t="s">
        <v>287667</v>
      </c>
      <c r="AN8370" s="15" t="s">
        <v>287400</v>
      </c>
      <c r="AO8370" s="15" t="s">
        <v>287401</v>
      </c>
      <c r="AP8370" s="15" t="s">
        <v>287402</v>
      </c>
      <c r="AQ8370" s="15" t="s">
        <v>287403</v>
      </c>
      <c r="AR8370" s="15" t="s">
        <v>287404</v>
      </c>
      <c r="AS8370" s="77" t="s">
        <v>287668</v>
      </c>
      <c r="AT8370" s="15" t="s">
        <v>287669</v>
      </c>
    </row>
    <row r="8371" ht="19.5" customHeight="1">
      <c r="A8371" s="186" t="s">
        <v>287670</v>
      </c>
      <c r="C8371" s="77" t="s">
        <v>287366</v>
      </c>
      <c r="D8371" s="15" t="s">
        <v>287660</v>
      </c>
      <c r="E8371" s="15" t="s">
        <v>287661</v>
      </c>
      <c r="F8371" s="15" t="s">
        <v>287369</v>
      </c>
      <c r="G8371" s="218"/>
      <c r="H8371" s="15" t="s">
        <v>287370</v>
      </c>
      <c r="I8371" s="15" t="s">
        <v>287371</v>
      </c>
      <c r="J8371" s="15" t="s">
        <v>287372</v>
      </c>
      <c r="K8371" s="15" t="s">
        <v>287373</v>
      </c>
      <c r="L8371" s="15" t="s">
        <v>287374</v>
      </c>
      <c r="M8371" s="15" t="s">
        <v>287671</v>
      </c>
      <c r="N8371" s="15" t="s">
        <v>287672</v>
      </c>
      <c r="O8371" s="15" t="s">
        <v>287673</v>
      </c>
      <c r="P8371" s="218"/>
      <c r="Q8371" s="15" t="s">
        <v>287378</v>
      </c>
      <c r="R8371" s="15" t="s">
        <v>287379</v>
      </c>
      <c r="S8371" s="77" t="s">
        <v>287663</v>
      </c>
      <c r="T8371" s="15" t="s">
        <v>287674</v>
      </c>
      <c r="U8371" s="15" t="s">
        <v>287382</v>
      </c>
      <c r="V8371" s="15" t="s">
        <v>287383</v>
      </c>
      <c r="W8371" s="15" t="s">
        <v>287675</v>
      </c>
      <c r="X8371" s="15" t="s">
        <v>287676</v>
      </c>
      <c r="Y8371" s="15" t="s">
        <v>287677</v>
      </c>
      <c r="Z8371" s="15" t="s">
        <v>287678</v>
      </c>
      <c r="AA8371" s="15" t="s">
        <v>287679</v>
      </c>
      <c r="AB8371" s="15" t="s">
        <v>287389</v>
      </c>
      <c r="AC8371" s="15" t="s">
        <v>287680</v>
      </c>
      <c r="AD8371" s="15" t="s">
        <v>287391</v>
      </c>
      <c r="AE8371" s="15" t="s">
        <v>287681</v>
      </c>
      <c r="AF8371" s="15" t="s">
        <v>287682</v>
      </c>
      <c r="AH8371" s="15" t="s">
        <v>287683</v>
      </c>
      <c r="AI8371" s="15" t="s">
        <v>287395</v>
      </c>
      <c r="AJ8371" s="15" t="s">
        <v>287396</v>
      </c>
      <c r="AK8371" s="15" t="s">
        <v>287397</v>
      </c>
      <c r="AL8371" s="15" t="s">
        <v>287398</v>
      </c>
      <c r="AM8371" s="203" t="s">
        <v>287667</v>
      </c>
      <c r="AN8371" s="15" t="s">
        <v>287400</v>
      </c>
      <c r="AO8371" s="15" t="s">
        <v>287401</v>
      </c>
      <c r="AP8371" s="15" t="s">
        <v>287684</v>
      </c>
      <c r="AQ8371" s="15" t="s">
        <v>287685</v>
      </c>
      <c r="AR8371" s="15" t="s">
        <v>287686</v>
      </c>
      <c r="AS8371" s="77" t="s">
        <v>287687</v>
      </c>
      <c r="AT8371" s="15" t="s">
        <v>287669</v>
      </c>
    </row>
    <row r="8372" ht="19.5" customHeight="1">
      <c r="A8372" s="186" t="s">
        <v>287688</v>
      </c>
      <c r="C8372" s="77" t="s">
        <v>287689</v>
      </c>
      <c r="D8372" s="15" t="s">
        <v>287690</v>
      </c>
      <c r="E8372" s="15" t="s">
        <v>287691</v>
      </c>
      <c r="F8372" s="15" t="s">
        <v>287692</v>
      </c>
      <c r="G8372" s="218"/>
      <c r="H8372" s="15" t="s">
        <v>287693</v>
      </c>
      <c r="I8372" s="15" t="s">
        <v>287694</v>
      </c>
      <c r="J8372" s="15" t="s">
        <v>287695</v>
      </c>
      <c r="K8372" s="15" t="s">
        <v>287696</v>
      </c>
      <c r="L8372" s="15" t="s">
        <v>287697</v>
      </c>
      <c r="M8372" s="15" t="s">
        <v>287698</v>
      </c>
      <c r="N8372" s="15" t="s">
        <v>287699</v>
      </c>
      <c r="O8372" s="15" t="s">
        <v>287700</v>
      </c>
      <c r="P8372" s="218"/>
      <c r="Q8372" s="15" t="s">
        <v>287701</v>
      </c>
      <c r="R8372" s="15" t="s">
        <v>287702</v>
      </c>
      <c r="S8372" s="77" t="s">
        <v>287703</v>
      </c>
      <c r="T8372" s="15" t="s">
        <v>287704</v>
      </c>
      <c r="U8372" s="15" t="s">
        <v>287705</v>
      </c>
      <c r="V8372" s="15" t="s">
        <v>287706</v>
      </c>
      <c r="W8372" s="15" t="s">
        <v>287707</v>
      </c>
      <c r="X8372" s="15" t="s">
        <v>287708</v>
      </c>
      <c r="Y8372" s="15" t="s">
        <v>287709</v>
      </c>
      <c r="Z8372" s="15" t="s">
        <v>287710</v>
      </c>
      <c r="AA8372" s="15" t="s">
        <v>287711</v>
      </c>
      <c r="AB8372" s="15" t="s">
        <v>287712</v>
      </c>
      <c r="AC8372" s="15" t="s">
        <v>287713</v>
      </c>
      <c r="AD8372" s="15" t="s">
        <v>287714</v>
      </c>
      <c r="AE8372" s="15" t="s">
        <v>287715</v>
      </c>
      <c r="AF8372" s="15" t="s">
        <v>287716</v>
      </c>
      <c r="AH8372" s="15" t="s">
        <v>287717</v>
      </c>
      <c r="AI8372" s="15" t="s">
        <v>287718</v>
      </c>
      <c r="AJ8372" s="15" t="s">
        <v>287719</v>
      </c>
      <c r="AK8372" s="15" t="s">
        <v>287720</v>
      </c>
      <c r="AL8372" s="15" t="s">
        <v>287721</v>
      </c>
      <c r="AM8372" s="203" t="s">
        <v>287722</v>
      </c>
      <c r="AN8372" s="15" t="s">
        <v>287723</v>
      </c>
      <c r="AO8372" s="15" t="s">
        <v>287724</v>
      </c>
      <c r="AP8372" s="15" t="s">
        <v>287725</v>
      </c>
      <c r="AQ8372" s="15" t="s">
        <v>287726</v>
      </c>
      <c r="AR8372" s="15" t="s">
        <v>287727</v>
      </c>
      <c r="AS8372" s="77" t="s">
        <v>287728</v>
      </c>
      <c r="AT8372" s="15" t="s">
        <v>287729</v>
      </c>
    </row>
    <row r="8373" ht="19.5" customHeight="1">
      <c r="A8373" s="186" t="s">
        <v>287730</v>
      </c>
      <c r="C8373" s="77" t="s">
        <v>287731</v>
      </c>
      <c r="D8373" s="15" t="s">
        <v>287732</v>
      </c>
      <c r="E8373" s="15" t="s">
        <v>287733</v>
      </c>
      <c r="F8373" s="15" t="s">
        <v>287734</v>
      </c>
      <c r="G8373" s="218"/>
      <c r="H8373" s="15" t="s">
        <v>287735</v>
      </c>
      <c r="I8373" s="15" t="s">
        <v>287736</v>
      </c>
      <c r="J8373" s="15" t="s">
        <v>287737</v>
      </c>
      <c r="K8373" s="15" t="s">
        <v>287738</v>
      </c>
      <c r="L8373" s="15" t="s">
        <v>287739</v>
      </c>
      <c r="M8373" s="15" t="s">
        <v>287740</v>
      </c>
      <c r="N8373" s="15" t="s">
        <v>287741</v>
      </c>
      <c r="O8373" s="15" t="s">
        <v>287742</v>
      </c>
      <c r="P8373" s="218"/>
      <c r="Q8373" s="15" t="s">
        <v>287743</v>
      </c>
      <c r="R8373" s="15" t="s">
        <v>287744</v>
      </c>
      <c r="S8373" s="77" t="s">
        <v>287745</v>
      </c>
      <c r="T8373" s="15" t="s">
        <v>287746</v>
      </c>
      <c r="U8373" s="15" t="s">
        <v>287747</v>
      </c>
      <c r="V8373" s="15" t="s">
        <v>287748</v>
      </c>
      <c r="W8373" s="15" t="s">
        <v>287749</v>
      </c>
      <c r="X8373" s="15" t="s">
        <v>287750</v>
      </c>
      <c r="Y8373" s="15" t="s">
        <v>287751</v>
      </c>
      <c r="Z8373" s="15" t="s">
        <v>287752</v>
      </c>
      <c r="AA8373" s="15" t="s">
        <v>287753</v>
      </c>
      <c r="AB8373" s="15" t="s">
        <v>287754</v>
      </c>
      <c r="AC8373" s="15" t="s">
        <v>287755</v>
      </c>
      <c r="AD8373" s="15" t="s">
        <v>287756</v>
      </c>
      <c r="AE8373" s="15" t="s">
        <v>287757</v>
      </c>
      <c r="AF8373" s="15" t="s">
        <v>287758</v>
      </c>
      <c r="AH8373" s="15" t="s">
        <v>287759</v>
      </c>
      <c r="AI8373" s="15" t="s">
        <v>287760</v>
      </c>
      <c r="AJ8373" s="15" t="s">
        <v>287761</v>
      </c>
      <c r="AK8373" s="15" t="s">
        <v>287762</v>
      </c>
      <c r="AL8373" s="15" t="s">
        <v>287763</v>
      </c>
      <c r="AM8373" s="203" t="s">
        <v>287764</v>
      </c>
      <c r="AN8373" s="15" t="s">
        <v>287765</v>
      </c>
      <c r="AO8373" s="15" t="s">
        <v>287766</v>
      </c>
      <c r="AP8373" s="15" t="s">
        <v>287767</v>
      </c>
      <c r="AQ8373" s="15" t="s">
        <v>287768</v>
      </c>
      <c r="AR8373" s="15" t="s">
        <v>287769</v>
      </c>
      <c r="AS8373" s="77" t="s">
        <v>287770</v>
      </c>
      <c r="AT8373" s="15" t="s">
        <v>287771</v>
      </c>
    </row>
    <row r="8374" ht="19.5" customHeight="1">
      <c r="A8374" s="186" t="s">
        <v>287772</v>
      </c>
      <c r="C8374" s="77" t="s">
        <v>287773</v>
      </c>
      <c r="D8374" s="15" t="s">
        <v>287774</v>
      </c>
      <c r="E8374" s="15" t="s">
        <v>287775</v>
      </c>
      <c r="F8374" s="15" t="s">
        <v>287776</v>
      </c>
      <c r="G8374" s="218"/>
      <c r="H8374" s="15" t="s">
        <v>287777</v>
      </c>
      <c r="I8374" s="15" t="s">
        <v>287778</v>
      </c>
      <c r="J8374" s="15" t="s">
        <v>287779</v>
      </c>
      <c r="K8374" s="15" t="s">
        <v>287780</v>
      </c>
      <c r="L8374" s="15" t="s">
        <v>287781</v>
      </c>
      <c r="M8374" s="15" t="s">
        <v>287782</v>
      </c>
      <c r="N8374" s="15" t="s">
        <v>287783</v>
      </c>
      <c r="O8374" s="15" t="s">
        <v>287784</v>
      </c>
      <c r="P8374" s="218"/>
      <c r="Q8374" s="15" t="s">
        <v>287785</v>
      </c>
      <c r="R8374" s="15" t="s">
        <v>287786</v>
      </c>
      <c r="S8374" s="77" t="s">
        <v>287787</v>
      </c>
      <c r="T8374" s="15" t="s">
        <v>287788</v>
      </c>
      <c r="U8374" s="15" t="s">
        <v>287789</v>
      </c>
      <c r="V8374" s="15" t="s">
        <v>287790</v>
      </c>
      <c r="W8374" s="15" t="s">
        <v>287791</v>
      </c>
      <c r="X8374" s="15" t="s">
        <v>287792</v>
      </c>
      <c r="Y8374" s="15" t="s">
        <v>287793</v>
      </c>
      <c r="Z8374" s="15" t="s">
        <v>287794</v>
      </c>
      <c r="AA8374" s="15" t="s">
        <v>287795</v>
      </c>
      <c r="AB8374" s="15" t="s">
        <v>287796</v>
      </c>
      <c r="AC8374" s="15" t="s">
        <v>287797</v>
      </c>
      <c r="AD8374" s="15" t="s">
        <v>287798</v>
      </c>
      <c r="AE8374" s="15" t="s">
        <v>287799</v>
      </c>
      <c r="AF8374" s="15" t="s">
        <v>287800</v>
      </c>
      <c r="AH8374" s="15" t="s">
        <v>287801</v>
      </c>
      <c r="AI8374" s="15" t="s">
        <v>287802</v>
      </c>
      <c r="AJ8374" s="15" t="s">
        <v>287803</v>
      </c>
      <c r="AK8374" s="15" t="s">
        <v>287804</v>
      </c>
      <c r="AL8374" s="15" t="s">
        <v>287805</v>
      </c>
      <c r="AM8374" s="203" t="s">
        <v>287806</v>
      </c>
      <c r="AN8374" s="15" t="s">
        <v>287807</v>
      </c>
      <c r="AO8374" s="15" t="s">
        <v>287808</v>
      </c>
      <c r="AP8374" s="15" t="s">
        <v>287809</v>
      </c>
      <c r="AQ8374" s="15" t="s">
        <v>287810</v>
      </c>
      <c r="AR8374" s="15" t="s">
        <v>287811</v>
      </c>
      <c r="AS8374" s="77" t="s">
        <v>287812</v>
      </c>
      <c r="AT8374" s="15" t="s">
        <v>287813</v>
      </c>
    </row>
    <row r="8375" ht="19.5" customHeight="1">
      <c r="A8375" s="186" t="s">
        <v>287814</v>
      </c>
      <c r="C8375" s="77" t="s">
        <v>287815</v>
      </c>
      <c r="D8375" s="15" t="s">
        <v>287816</v>
      </c>
      <c r="E8375" s="15" t="s">
        <v>287817</v>
      </c>
      <c r="F8375" s="15" t="s">
        <v>287818</v>
      </c>
      <c r="G8375" s="218"/>
      <c r="H8375" s="15" t="s">
        <v>287819</v>
      </c>
      <c r="I8375" s="15" t="s">
        <v>287820</v>
      </c>
      <c r="J8375" s="15" t="s">
        <v>287821</v>
      </c>
      <c r="K8375" s="15" t="s">
        <v>287822</v>
      </c>
      <c r="L8375" s="15" t="s">
        <v>287823</v>
      </c>
      <c r="M8375" s="15" t="s">
        <v>287824</v>
      </c>
      <c r="N8375" s="15" t="s">
        <v>287825</v>
      </c>
      <c r="O8375" s="15" t="s">
        <v>287826</v>
      </c>
      <c r="P8375" s="218"/>
      <c r="Q8375" s="15" t="s">
        <v>287827</v>
      </c>
      <c r="R8375" s="15" t="s">
        <v>287828</v>
      </c>
      <c r="S8375" s="77" t="s">
        <v>287829</v>
      </c>
      <c r="T8375" s="15" t="s">
        <v>287830</v>
      </c>
      <c r="U8375" s="15" t="s">
        <v>287831</v>
      </c>
      <c r="V8375" s="15" t="s">
        <v>287832</v>
      </c>
      <c r="W8375" s="15" t="s">
        <v>287833</v>
      </c>
      <c r="X8375" s="15" t="s">
        <v>287834</v>
      </c>
      <c r="Y8375" s="15" t="s">
        <v>287835</v>
      </c>
      <c r="Z8375" s="15" t="s">
        <v>287836</v>
      </c>
      <c r="AA8375" s="15" t="s">
        <v>287837</v>
      </c>
      <c r="AB8375" s="15" t="s">
        <v>287838</v>
      </c>
      <c r="AC8375" s="15" t="s">
        <v>287839</v>
      </c>
      <c r="AD8375" s="15" t="s">
        <v>287840</v>
      </c>
      <c r="AE8375" s="15" t="s">
        <v>287841</v>
      </c>
      <c r="AF8375" s="15" t="s">
        <v>287842</v>
      </c>
      <c r="AH8375" s="15" t="s">
        <v>287843</v>
      </c>
      <c r="AI8375" s="15" t="s">
        <v>287844</v>
      </c>
      <c r="AJ8375" s="15" t="s">
        <v>287845</v>
      </c>
      <c r="AK8375" s="15" t="s">
        <v>287846</v>
      </c>
      <c r="AL8375" s="15" t="s">
        <v>287847</v>
      </c>
      <c r="AM8375" s="203" t="s">
        <v>287848</v>
      </c>
      <c r="AN8375" s="15" t="s">
        <v>287849</v>
      </c>
      <c r="AO8375" s="15" t="s">
        <v>287850</v>
      </c>
      <c r="AP8375" s="15" t="s">
        <v>287851</v>
      </c>
      <c r="AQ8375" s="15" t="s">
        <v>287852</v>
      </c>
      <c r="AR8375" s="15" t="s">
        <v>287853</v>
      </c>
      <c r="AS8375" s="77" t="s">
        <v>287854</v>
      </c>
      <c r="AT8375" s="15" t="s">
        <v>287855</v>
      </c>
    </row>
    <row r="8376" ht="19.5" customHeight="1">
      <c r="A8376" s="186" t="s">
        <v>287856</v>
      </c>
      <c r="C8376" s="77" t="s">
        <v>287857</v>
      </c>
      <c r="D8376" s="15" t="s">
        <v>287858</v>
      </c>
      <c r="E8376" s="15" t="s">
        <v>287859</v>
      </c>
      <c r="F8376" s="15" t="s">
        <v>287734</v>
      </c>
      <c r="G8376" s="218"/>
      <c r="H8376" s="15" t="s">
        <v>287735</v>
      </c>
      <c r="I8376" s="15" t="s">
        <v>287736</v>
      </c>
      <c r="J8376" s="15" t="s">
        <v>287860</v>
      </c>
      <c r="K8376" s="15" t="s">
        <v>287861</v>
      </c>
      <c r="L8376" s="15" t="s">
        <v>287862</v>
      </c>
      <c r="M8376" s="15" t="s">
        <v>287863</v>
      </c>
      <c r="N8376" s="15" t="s">
        <v>287864</v>
      </c>
      <c r="O8376" s="15" t="s">
        <v>287742</v>
      </c>
      <c r="P8376" s="218"/>
      <c r="Q8376" s="15" t="s">
        <v>287743</v>
      </c>
      <c r="R8376" s="15" t="s">
        <v>287744</v>
      </c>
      <c r="S8376" s="77" t="s">
        <v>287865</v>
      </c>
      <c r="T8376" s="15" t="s">
        <v>287866</v>
      </c>
      <c r="U8376" s="15" t="s">
        <v>287747</v>
      </c>
      <c r="V8376" s="15" t="s">
        <v>287867</v>
      </c>
      <c r="W8376" s="15" t="s">
        <v>287868</v>
      </c>
      <c r="X8376" s="15" t="s">
        <v>287750</v>
      </c>
      <c r="Y8376" s="15" t="s">
        <v>287751</v>
      </c>
      <c r="Z8376" s="15" t="s">
        <v>287869</v>
      </c>
      <c r="AA8376" s="15" t="s">
        <v>287753</v>
      </c>
      <c r="AB8376" s="15" t="s">
        <v>287870</v>
      </c>
      <c r="AC8376" s="15" t="s">
        <v>287871</v>
      </c>
      <c r="AD8376" s="15" t="s">
        <v>287756</v>
      </c>
      <c r="AE8376" s="15" t="s">
        <v>287757</v>
      </c>
      <c r="AF8376" s="15" t="s">
        <v>287758</v>
      </c>
      <c r="AH8376" s="15" t="s">
        <v>287759</v>
      </c>
      <c r="AI8376" s="15" t="s">
        <v>287760</v>
      </c>
      <c r="AJ8376" s="15" t="s">
        <v>287761</v>
      </c>
      <c r="AK8376" s="15" t="s">
        <v>287872</v>
      </c>
      <c r="AL8376" s="15" t="s">
        <v>287873</v>
      </c>
      <c r="AM8376" s="203" t="s">
        <v>287874</v>
      </c>
      <c r="AN8376" s="15" t="s">
        <v>287765</v>
      </c>
      <c r="AO8376" s="15" t="s">
        <v>287875</v>
      </c>
      <c r="AP8376" s="15" t="s">
        <v>287876</v>
      </c>
      <c r="AQ8376" s="15" t="s">
        <v>287877</v>
      </c>
      <c r="AR8376" s="15" t="s">
        <v>287878</v>
      </c>
      <c r="AS8376" s="77" t="s">
        <v>287879</v>
      </c>
      <c r="AT8376" s="15" t="s">
        <v>287880</v>
      </c>
    </row>
    <row r="8377" ht="19.5" customHeight="1">
      <c r="A8377" s="186" t="s">
        <v>287856</v>
      </c>
      <c r="C8377" s="77" t="s">
        <v>287857</v>
      </c>
      <c r="D8377" s="15" t="s">
        <v>287858</v>
      </c>
      <c r="E8377" s="15" t="s">
        <v>287859</v>
      </c>
      <c r="F8377" s="15" t="s">
        <v>287734</v>
      </c>
      <c r="G8377" s="218"/>
      <c r="H8377" s="15" t="s">
        <v>287735</v>
      </c>
      <c r="I8377" s="15" t="s">
        <v>287736</v>
      </c>
      <c r="J8377" s="15" t="s">
        <v>287860</v>
      </c>
      <c r="K8377" s="15" t="s">
        <v>287861</v>
      </c>
      <c r="L8377" s="15" t="s">
        <v>287862</v>
      </c>
      <c r="M8377" s="15" t="s">
        <v>287863</v>
      </c>
      <c r="N8377" s="15" t="s">
        <v>287864</v>
      </c>
      <c r="O8377" s="15" t="s">
        <v>287742</v>
      </c>
      <c r="P8377" s="218"/>
      <c r="Q8377" s="15" t="s">
        <v>287743</v>
      </c>
      <c r="R8377" s="15" t="s">
        <v>287744</v>
      </c>
      <c r="S8377" s="77" t="s">
        <v>287865</v>
      </c>
      <c r="T8377" s="15" t="s">
        <v>287866</v>
      </c>
      <c r="U8377" s="15" t="s">
        <v>287747</v>
      </c>
      <c r="V8377" s="15" t="s">
        <v>287867</v>
      </c>
      <c r="W8377" s="15" t="s">
        <v>287868</v>
      </c>
      <c r="X8377" s="15" t="s">
        <v>287750</v>
      </c>
      <c r="Y8377" s="15" t="s">
        <v>287751</v>
      </c>
      <c r="Z8377" s="15" t="s">
        <v>287869</v>
      </c>
      <c r="AA8377" s="15" t="s">
        <v>287753</v>
      </c>
      <c r="AB8377" s="15" t="s">
        <v>287870</v>
      </c>
      <c r="AC8377" s="15" t="s">
        <v>287871</v>
      </c>
      <c r="AD8377" s="15" t="s">
        <v>287756</v>
      </c>
      <c r="AE8377" s="15" t="s">
        <v>287757</v>
      </c>
      <c r="AF8377" s="15" t="s">
        <v>287758</v>
      </c>
      <c r="AH8377" s="15" t="s">
        <v>287759</v>
      </c>
      <c r="AI8377" s="15" t="s">
        <v>287760</v>
      </c>
      <c r="AJ8377" s="15" t="s">
        <v>287761</v>
      </c>
      <c r="AK8377" s="15" t="s">
        <v>287872</v>
      </c>
      <c r="AL8377" s="15" t="s">
        <v>287873</v>
      </c>
      <c r="AM8377" s="203" t="s">
        <v>287874</v>
      </c>
      <c r="AN8377" s="15" t="s">
        <v>287765</v>
      </c>
      <c r="AO8377" s="15" t="s">
        <v>287875</v>
      </c>
      <c r="AP8377" s="15" t="s">
        <v>287876</v>
      </c>
      <c r="AQ8377" s="15" t="s">
        <v>287877</v>
      </c>
      <c r="AR8377" s="15" t="s">
        <v>287878</v>
      </c>
      <c r="AS8377" s="77" t="s">
        <v>287879</v>
      </c>
      <c r="AT8377" s="15" t="s">
        <v>287880</v>
      </c>
    </row>
    <row r="8378" ht="19.5" customHeight="1">
      <c r="A8378" s="186" t="s">
        <v>287881</v>
      </c>
      <c r="C8378" s="77" t="s">
        <v>287857</v>
      </c>
      <c r="D8378" s="15" t="s">
        <v>287858</v>
      </c>
      <c r="E8378" s="15" t="s">
        <v>287859</v>
      </c>
      <c r="F8378" s="15" t="s">
        <v>287734</v>
      </c>
      <c r="G8378" s="218"/>
      <c r="H8378" s="15" t="s">
        <v>287735</v>
      </c>
      <c r="I8378" s="15" t="s">
        <v>287736</v>
      </c>
      <c r="J8378" s="15" t="s">
        <v>287882</v>
      </c>
      <c r="K8378" s="15" t="s">
        <v>287861</v>
      </c>
      <c r="L8378" s="15" t="s">
        <v>287862</v>
      </c>
      <c r="M8378" s="15" t="s">
        <v>287863</v>
      </c>
      <c r="N8378" s="15" t="s">
        <v>287883</v>
      </c>
      <c r="O8378" s="15" t="s">
        <v>287742</v>
      </c>
      <c r="P8378" s="218"/>
      <c r="Q8378" s="15" t="s">
        <v>287743</v>
      </c>
      <c r="R8378" s="15" t="s">
        <v>287744</v>
      </c>
      <c r="S8378" s="77" t="s">
        <v>287865</v>
      </c>
      <c r="T8378" s="15" t="s">
        <v>287866</v>
      </c>
      <c r="U8378" s="15" t="s">
        <v>287747</v>
      </c>
      <c r="V8378" s="15" t="s">
        <v>287867</v>
      </c>
      <c r="W8378" s="15" t="s">
        <v>287868</v>
      </c>
      <c r="X8378" s="15" t="s">
        <v>287750</v>
      </c>
      <c r="Y8378" s="15" t="s">
        <v>287751</v>
      </c>
      <c r="Z8378" s="15" t="s">
        <v>287869</v>
      </c>
      <c r="AA8378" s="15" t="s">
        <v>287753</v>
      </c>
      <c r="AB8378" s="15" t="s">
        <v>287870</v>
      </c>
      <c r="AC8378" s="15" t="s">
        <v>287884</v>
      </c>
      <c r="AD8378" s="15" t="s">
        <v>287756</v>
      </c>
      <c r="AE8378" s="15" t="s">
        <v>287757</v>
      </c>
      <c r="AF8378" s="15" t="s">
        <v>287758</v>
      </c>
      <c r="AH8378" s="15" t="s">
        <v>287759</v>
      </c>
      <c r="AI8378" s="15" t="s">
        <v>287760</v>
      </c>
      <c r="AJ8378" s="15" t="s">
        <v>287761</v>
      </c>
      <c r="AK8378" s="15" t="s">
        <v>287762</v>
      </c>
      <c r="AL8378" s="15" t="s">
        <v>287885</v>
      </c>
      <c r="AM8378" s="203" t="s">
        <v>287874</v>
      </c>
      <c r="AN8378" s="15" t="s">
        <v>287765</v>
      </c>
      <c r="AO8378" s="15" t="s">
        <v>287875</v>
      </c>
      <c r="AP8378" s="15" t="s">
        <v>287876</v>
      </c>
      <c r="AQ8378" s="15" t="s">
        <v>287877</v>
      </c>
      <c r="AR8378" s="15" t="s">
        <v>287878</v>
      </c>
      <c r="AS8378" s="77" t="s">
        <v>287886</v>
      </c>
      <c r="AT8378" s="15" t="s">
        <v>287887</v>
      </c>
    </row>
    <row r="8379" ht="19.5" customHeight="1">
      <c r="A8379" s="186" t="s">
        <v>287888</v>
      </c>
      <c r="C8379" s="77" t="s">
        <v>287889</v>
      </c>
      <c r="D8379" s="15" t="s">
        <v>287890</v>
      </c>
      <c r="E8379" s="15" t="s">
        <v>287891</v>
      </c>
      <c r="F8379" s="15" t="s">
        <v>287892</v>
      </c>
      <c r="G8379" s="218"/>
      <c r="H8379" s="15" t="s">
        <v>287893</v>
      </c>
      <c r="I8379" s="15" t="s">
        <v>287894</v>
      </c>
      <c r="J8379" s="15" t="s">
        <v>287895</v>
      </c>
      <c r="K8379" s="15" t="s">
        <v>287896</v>
      </c>
      <c r="L8379" s="15" t="s">
        <v>287897</v>
      </c>
      <c r="M8379" s="15" t="s">
        <v>287898</v>
      </c>
      <c r="N8379" s="15" t="s">
        <v>287899</v>
      </c>
      <c r="O8379" s="15" t="s">
        <v>287900</v>
      </c>
      <c r="P8379" s="218"/>
      <c r="Q8379" s="15" t="s">
        <v>287901</v>
      </c>
      <c r="R8379" s="15" t="s">
        <v>287902</v>
      </c>
      <c r="S8379" s="77" t="s">
        <v>287903</v>
      </c>
      <c r="T8379" s="15" t="s">
        <v>287904</v>
      </c>
      <c r="U8379" s="15" t="s">
        <v>287905</v>
      </c>
      <c r="V8379" s="15" t="s">
        <v>287906</v>
      </c>
      <c r="W8379" s="15" t="s">
        <v>287907</v>
      </c>
      <c r="X8379" s="15" t="s">
        <v>287908</v>
      </c>
      <c r="Y8379" s="15" t="s">
        <v>287909</v>
      </c>
      <c r="Z8379" s="15" t="s">
        <v>287910</v>
      </c>
      <c r="AA8379" s="15" t="s">
        <v>287911</v>
      </c>
      <c r="AB8379" s="15" t="s">
        <v>287912</v>
      </c>
      <c r="AC8379" s="15" t="s">
        <v>287913</v>
      </c>
      <c r="AD8379" s="15" t="s">
        <v>287914</v>
      </c>
      <c r="AE8379" s="15" t="s">
        <v>287915</v>
      </c>
      <c r="AF8379" s="15" t="s">
        <v>287916</v>
      </c>
      <c r="AH8379" s="15" t="s">
        <v>287917</v>
      </c>
      <c r="AI8379" s="15" t="s">
        <v>287918</v>
      </c>
      <c r="AJ8379" s="15" t="s">
        <v>287919</v>
      </c>
      <c r="AK8379" s="15" t="s">
        <v>287920</v>
      </c>
      <c r="AL8379" s="15" t="s">
        <v>287921</v>
      </c>
      <c r="AM8379" s="203" t="s">
        <v>287922</v>
      </c>
      <c r="AN8379" s="15" t="s">
        <v>287923</v>
      </c>
      <c r="AO8379" s="15" t="s">
        <v>287924</v>
      </c>
      <c r="AP8379" s="15" t="s">
        <v>287925</v>
      </c>
      <c r="AQ8379" s="15" t="s">
        <v>287926</v>
      </c>
      <c r="AR8379" s="15" t="s">
        <v>287927</v>
      </c>
      <c r="AS8379" s="77" t="s">
        <v>287928</v>
      </c>
      <c r="AT8379" s="15" t="s">
        <v>287929</v>
      </c>
    </row>
    <row r="8380" ht="19.5" customHeight="1">
      <c r="A8380" s="213" t="s">
        <v>287930</v>
      </c>
      <c r="C8380" s="77" t="s">
        <v>287931</v>
      </c>
      <c r="D8380" s="15" t="s">
        <v>287932</v>
      </c>
      <c r="E8380" s="15" t="s">
        <v>287933</v>
      </c>
      <c r="F8380" s="15" t="s">
        <v>287934</v>
      </c>
      <c r="G8380" s="218"/>
      <c r="H8380" s="15" t="s">
        <v>287935</v>
      </c>
      <c r="I8380" s="15" t="s">
        <v>287936</v>
      </c>
      <c r="J8380" s="15" t="s">
        <v>287937</v>
      </c>
      <c r="K8380" s="15" t="s">
        <v>287938</v>
      </c>
      <c r="L8380" s="15" t="s">
        <v>287939</v>
      </c>
      <c r="M8380" s="15" t="s">
        <v>287940</v>
      </c>
      <c r="N8380" s="15" t="s">
        <v>287941</v>
      </c>
      <c r="O8380" s="15" t="s">
        <v>287942</v>
      </c>
      <c r="P8380" s="218"/>
      <c r="Q8380" s="15" t="s">
        <v>287943</v>
      </c>
      <c r="R8380" s="15" t="s">
        <v>287944</v>
      </c>
      <c r="S8380" s="77" t="s">
        <v>287945</v>
      </c>
      <c r="T8380" s="15" t="s">
        <v>287946</v>
      </c>
      <c r="U8380" s="15" t="s">
        <v>287947</v>
      </c>
      <c r="V8380" s="15" t="s">
        <v>287948</v>
      </c>
      <c r="W8380" s="15" t="s">
        <v>287949</v>
      </c>
      <c r="X8380" s="15" t="s">
        <v>287950</v>
      </c>
      <c r="Y8380" s="15" t="s">
        <v>287951</v>
      </c>
      <c r="Z8380" s="15" t="s">
        <v>287952</v>
      </c>
      <c r="AA8380" s="15" t="s">
        <v>287953</v>
      </c>
      <c r="AB8380" s="15" t="s">
        <v>287954</v>
      </c>
      <c r="AC8380" s="15" t="s">
        <v>287955</v>
      </c>
      <c r="AD8380" s="15" t="s">
        <v>287956</v>
      </c>
      <c r="AE8380" s="15" t="s">
        <v>287957</v>
      </c>
      <c r="AF8380" s="15" t="s">
        <v>287958</v>
      </c>
      <c r="AH8380" s="15" t="s">
        <v>287959</v>
      </c>
      <c r="AI8380" s="15" t="s">
        <v>287960</v>
      </c>
      <c r="AJ8380" s="15" t="s">
        <v>287961</v>
      </c>
      <c r="AK8380" s="15" t="s">
        <v>287962</v>
      </c>
      <c r="AL8380" s="15" t="s">
        <v>287963</v>
      </c>
      <c r="AM8380" s="203" t="s">
        <v>287964</v>
      </c>
      <c r="AN8380" s="15" t="s">
        <v>287965</v>
      </c>
      <c r="AO8380" s="15" t="s">
        <v>287966</v>
      </c>
      <c r="AP8380" s="15" t="s">
        <v>287967</v>
      </c>
      <c r="AQ8380" s="15" t="s">
        <v>287968</v>
      </c>
      <c r="AR8380" s="15" t="s">
        <v>287969</v>
      </c>
      <c r="AS8380" s="77" t="s">
        <v>287970</v>
      </c>
      <c r="AT8380" s="15" t="s">
        <v>287971</v>
      </c>
    </row>
    <row r="8381" ht="19.5" customHeight="1">
      <c r="A8381" s="186" t="s">
        <v>287972</v>
      </c>
      <c r="C8381" s="77" t="s">
        <v>287973</v>
      </c>
      <c r="D8381" s="15" t="s">
        <v>287974</v>
      </c>
      <c r="E8381" s="15" t="s">
        <v>287975</v>
      </c>
      <c r="F8381" s="15" t="s">
        <v>287976</v>
      </c>
      <c r="G8381" s="218"/>
      <c r="H8381" s="15" t="s">
        <v>287977</v>
      </c>
      <c r="I8381" s="15" t="s">
        <v>287978</v>
      </c>
      <c r="J8381" s="15" t="s">
        <v>287979</v>
      </c>
      <c r="K8381" s="15" t="s">
        <v>287980</v>
      </c>
      <c r="L8381" s="15" t="s">
        <v>287981</v>
      </c>
      <c r="M8381" s="15" t="s">
        <v>287982</v>
      </c>
      <c r="N8381" s="15" t="s">
        <v>287983</v>
      </c>
      <c r="O8381" s="15" t="s">
        <v>287984</v>
      </c>
      <c r="P8381" s="218"/>
      <c r="Q8381" s="15" t="s">
        <v>287985</v>
      </c>
      <c r="R8381" s="15" t="s">
        <v>287986</v>
      </c>
      <c r="S8381" s="77" t="s">
        <v>287987</v>
      </c>
      <c r="T8381" s="15" t="s">
        <v>287988</v>
      </c>
      <c r="U8381" s="15" t="s">
        <v>287989</v>
      </c>
      <c r="V8381" s="15" t="s">
        <v>287990</v>
      </c>
      <c r="W8381" s="15" t="s">
        <v>287991</v>
      </c>
      <c r="X8381" s="15" t="s">
        <v>287992</v>
      </c>
      <c r="Y8381" s="15" t="s">
        <v>287993</v>
      </c>
      <c r="Z8381" s="15" t="s">
        <v>287994</v>
      </c>
      <c r="AA8381" s="15" t="s">
        <v>287995</v>
      </c>
      <c r="AB8381" s="15" t="s">
        <v>287996</v>
      </c>
      <c r="AC8381" s="15" t="s">
        <v>287997</v>
      </c>
      <c r="AD8381" s="15" t="s">
        <v>287998</v>
      </c>
      <c r="AE8381" s="15" t="s">
        <v>287999</v>
      </c>
      <c r="AF8381" s="15" t="s">
        <v>288000</v>
      </c>
      <c r="AH8381" s="15" t="s">
        <v>288001</v>
      </c>
      <c r="AI8381" s="15" t="s">
        <v>288002</v>
      </c>
      <c r="AJ8381" s="15" t="s">
        <v>288003</v>
      </c>
      <c r="AK8381" s="15" t="s">
        <v>288004</v>
      </c>
      <c r="AL8381" s="15" t="s">
        <v>288005</v>
      </c>
      <c r="AM8381" s="203" t="s">
        <v>288006</v>
      </c>
      <c r="AN8381" s="15" t="s">
        <v>288007</v>
      </c>
      <c r="AO8381" s="15" t="s">
        <v>288008</v>
      </c>
      <c r="AP8381" s="15" t="s">
        <v>288009</v>
      </c>
      <c r="AQ8381" s="15" t="s">
        <v>288010</v>
      </c>
      <c r="AR8381" s="15" t="s">
        <v>288011</v>
      </c>
      <c r="AS8381" s="77" t="s">
        <v>288012</v>
      </c>
      <c r="AT8381" s="15" t="s">
        <v>288013</v>
      </c>
    </row>
    <row r="8382" ht="19.5" customHeight="1">
      <c r="A8382" s="186" t="s">
        <v>288014</v>
      </c>
      <c r="C8382" s="77" t="s">
        <v>288015</v>
      </c>
      <c r="D8382" s="15" t="s">
        <v>288016</v>
      </c>
      <c r="E8382" s="15" t="s">
        <v>288017</v>
      </c>
      <c r="F8382" s="15" t="s">
        <v>288018</v>
      </c>
      <c r="G8382" s="218"/>
      <c r="H8382" s="15" t="s">
        <v>288019</v>
      </c>
      <c r="I8382" s="15" t="s">
        <v>288020</v>
      </c>
      <c r="J8382" s="15" t="s">
        <v>288021</v>
      </c>
      <c r="K8382" s="15" t="s">
        <v>288022</v>
      </c>
      <c r="L8382" s="15" t="s">
        <v>288023</v>
      </c>
      <c r="M8382" s="15" t="s">
        <v>288024</v>
      </c>
      <c r="N8382" s="15" t="s">
        <v>288025</v>
      </c>
      <c r="O8382" s="15" t="s">
        <v>288026</v>
      </c>
      <c r="P8382" s="218"/>
      <c r="Q8382" s="15" t="s">
        <v>288027</v>
      </c>
      <c r="R8382" s="15" t="s">
        <v>288028</v>
      </c>
      <c r="S8382" s="77" t="s">
        <v>288029</v>
      </c>
      <c r="T8382" s="15" t="s">
        <v>288030</v>
      </c>
      <c r="U8382" s="15" t="s">
        <v>288031</v>
      </c>
      <c r="V8382" s="15" t="s">
        <v>288032</v>
      </c>
      <c r="W8382" s="15" t="s">
        <v>288033</v>
      </c>
      <c r="X8382" s="15" t="s">
        <v>288034</v>
      </c>
      <c r="Y8382" s="15" t="s">
        <v>288035</v>
      </c>
      <c r="Z8382" s="15" t="s">
        <v>288036</v>
      </c>
      <c r="AA8382" s="15" t="s">
        <v>288037</v>
      </c>
      <c r="AB8382" s="15" t="s">
        <v>288038</v>
      </c>
      <c r="AC8382" s="15" t="s">
        <v>288039</v>
      </c>
      <c r="AD8382" s="15" t="s">
        <v>288040</v>
      </c>
      <c r="AE8382" s="15" t="s">
        <v>288041</v>
      </c>
      <c r="AF8382" s="15" t="s">
        <v>288042</v>
      </c>
      <c r="AH8382" s="15" t="s">
        <v>288043</v>
      </c>
      <c r="AI8382" s="15" t="s">
        <v>288044</v>
      </c>
      <c r="AJ8382" s="15" t="s">
        <v>288045</v>
      </c>
      <c r="AK8382" s="15" t="s">
        <v>288046</v>
      </c>
      <c r="AL8382" s="15" t="s">
        <v>288047</v>
      </c>
      <c r="AM8382" s="203" t="s">
        <v>288048</v>
      </c>
      <c r="AN8382" s="15" t="s">
        <v>288049</v>
      </c>
      <c r="AO8382" s="15" t="s">
        <v>288050</v>
      </c>
      <c r="AP8382" s="15" t="s">
        <v>288051</v>
      </c>
      <c r="AQ8382" s="15" t="s">
        <v>288052</v>
      </c>
      <c r="AR8382" s="15" t="s">
        <v>288053</v>
      </c>
      <c r="AS8382" s="77" t="s">
        <v>288054</v>
      </c>
      <c r="AT8382" s="15" t="s">
        <v>288055</v>
      </c>
    </row>
    <row r="8383" ht="19.5" customHeight="1">
      <c r="A8383" s="213" t="s">
        <v>288056</v>
      </c>
      <c r="C8383" s="77" t="s">
        <v>288057</v>
      </c>
      <c r="D8383" s="15" t="s">
        <v>288058</v>
      </c>
      <c r="E8383" s="15" t="s">
        <v>288059</v>
      </c>
      <c r="F8383" s="15" t="s">
        <v>288060</v>
      </c>
      <c r="G8383" s="218"/>
      <c r="H8383" s="15" t="s">
        <v>288061</v>
      </c>
      <c r="I8383" s="15" t="s">
        <v>288062</v>
      </c>
      <c r="J8383" s="15" t="s">
        <v>288063</v>
      </c>
      <c r="K8383" s="15" t="s">
        <v>288064</v>
      </c>
      <c r="L8383" s="15" t="s">
        <v>288065</v>
      </c>
      <c r="M8383" s="15" t="s">
        <v>288066</v>
      </c>
      <c r="N8383" s="15" t="s">
        <v>288067</v>
      </c>
      <c r="O8383" s="15" t="s">
        <v>288068</v>
      </c>
      <c r="P8383" s="218"/>
      <c r="Q8383" s="15" t="s">
        <v>288069</v>
      </c>
      <c r="R8383" s="15" t="s">
        <v>288070</v>
      </c>
      <c r="S8383" s="77" t="s">
        <v>288071</v>
      </c>
      <c r="T8383" s="15" t="s">
        <v>288072</v>
      </c>
      <c r="U8383" s="15" t="s">
        <v>288073</v>
      </c>
      <c r="V8383" s="15" t="s">
        <v>288074</v>
      </c>
      <c r="W8383" s="15" t="s">
        <v>288075</v>
      </c>
      <c r="X8383" s="15" t="s">
        <v>288076</v>
      </c>
      <c r="Y8383" s="15" t="s">
        <v>288077</v>
      </c>
      <c r="Z8383" s="15" t="s">
        <v>288078</v>
      </c>
      <c r="AA8383" s="15" t="s">
        <v>288079</v>
      </c>
      <c r="AB8383" s="15" t="s">
        <v>288080</v>
      </c>
      <c r="AC8383" s="15" t="s">
        <v>288081</v>
      </c>
      <c r="AD8383" s="15" t="s">
        <v>288082</v>
      </c>
      <c r="AE8383" s="15" t="s">
        <v>288083</v>
      </c>
      <c r="AF8383" s="15" t="s">
        <v>288084</v>
      </c>
      <c r="AH8383" s="15" t="s">
        <v>288085</v>
      </c>
      <c r="AI8383" s="15" t="s">
        <v>288086</v>
      </c>
      <c r="AJ8383" s="15" t="s">
        <v>288087</v>
      </c>
      <c r="AK8383" s="15" t="s">
        <v>288088</v>
      </c>
      <c r="AL8383" s="15" t="s">
        <v>288089</v>
      </c>
      <c r="AM8383" s="203" t="s">
        <v>288090</v>
      </c>
      <c r="AN8383" s="15" t="s">
        <v>288091</v>
      </c>
      <c r="AO8383" s="15" t="s">
        <v>288092</v>
      </c>
      <c r="AP8383" s="15" t="s">
        <v>288093</v>
      </c>
      <c r="AQ8383" s="15" t="s">
        <v>288094</v>
      </c>
      <c r="AR8383" s="15" t="s">
        <v>288095</v>
      </c>
      <c r="AS8383" s="77" t="s">
        <v>288096</v>
      </c>
      <c r="AT8383" s="15" t="s">
        <v>288097</v>
      </c>
    </row>
    <row r="8384" ht="19.5" customHeight="1">
      <c r="A8384" s="186" t="s">
        <v>288098</v>
      </c>
      <c r="C8384" s="77" t="s">
        <v>288099</v>
      </c>
      <c r="D8384" s="15" t="s">
        <v>288100</v>
      </c>
      <c r="E8384" s="15" t="s">
        <v>288101</v>
      </c>
      <c r="F8384" s="15" t="s">
        <v>288102</v>
      </c>
      <c r="G8384" s="218"/>
      <c r="H8384" s="15" t="s">
        <v>288103</v>
      </c>
      <c r="I8384" s="15" t="s">
        <v>288104</v>
      </c>
      <c r="J8384" s="15" t="s">
        <v>288105</v>
      </c>
      <c r="K8384" s="15" t="s">
        <v>288106</v>
      </c>
      <c r="L8384" s="15" t="s">
        <v>288107</v>
      </c>
      <c r="M8384" s="15" t="s">
        <v>288108</v>
      </c>
      <c r="N8384" s="15" t="s">
        <v>288109</v>
      </c>
      <c r="O8384" s="15" t="s">
        <v>288110</v>
      </c>
      <c r="P8384" s="218"/>
      <c r="Q8384" s="15" t="s">
        <v>288111</v>
      </c>
      <c r="R8384" s="15" t="s">
        <v>288112</v>
      </c>
      <c r="S8384" s="77" t="s">
        <v>288113</v>
      </c>
      <c r="T8384" s="15" t="s">
        <v>288114</v>
      </c>
      <c r="U8384" s="15" t="s">
        <v>288115</v>
      </c>
      <c r="V8384" s="15" t="s">
        <v>288116</v>
      </c>
      <c r="W8384" s="15" t="s">
        <v>288117</v>
      </c>
      <c r="X8384" s="15" t="s">
        <v>288118</v>
      </c>
      <c r="Y8384" s="15" t="s">
        <v>288119</v>
      </c>
      <c r="Z8384" s="15" t="s">
        <v>288120</v>
      </c>
      <c r="AA8384" s="15" t="s">
        <v>288121</v>
      </c>
      <c r="AB8384" s="15" t="s">
        <v>288122</v>
      </c>
      <c r="AC8384" s="15" t="s">
        <v>288123</v>
      </c>
      <c r="AD8384" s="15" t="s">
        <v>288124</v>
      </c>
      <c r="AE8384" s="15" t="s">
        <v>288125</v>
      </c>
      <c r="AF8384" s="15" t="s">
        <v>288126</v>
      </c>
      <c r="AH8384" s="15" t="s">
        <v>288127</v>
      </c>
      <c r="AI8384" s="15" t="s">
        <v>288128</v>
      </c>
      <c r="AJ8384" s="15" t="s">
        <v>288129</v>
      </c>
      <c r="AK8384" s="15" t="s">
        <v>288130</v>
      </c>
      <c r="AL8384" s="15" t="s">
        <v>288131</v>
      </c>
      <c r="AM8384" s="203" t="s">
        <v>288132</v>
      </c>
      <c r="AN8384" s="15" t="s">
        <v>288133</v>
      </c>
      <c r="AO8384" s="15" t="s">
        <v>288134</v>
      </c>
      <c r="AP8384" s="15" t="s">
        <v>288135</v>
      </c>
      <c r="AQ8384" s="15" t="s">
        <v>288136</v>
      </c>
      <c r="AR8384" s="15" t="s">
        <v>288137</v>
      </c>
      <c r="AS8384" s="77" t="s">
        <v>288138</v>
      </c>
      <c r="AT8384" s="15" t="s">
        <v>288139</v>
      </c>
    </row>
    <row r="8385" ht="19.5" customHeight="1">
      <c r="A8385" s="213" t="s">
        <v>288140</v>
      </c>
      <c r="C8385" s="77" t="s">
        <v>288141</v>
      </c>
      <c r="D8385" s="15" t="s">
        <v>288142</v>
      </c>
      <c r="E8385" s="15" t="s">
        <v>288143</v>
      </c>
      <c r="F8385" s="15" t="s">
        <v>288144</v>
      </c>
      <c r="G8385" s="218"/>
      <c r="H8385" s="15" t="s">
        <v>288145</v>
      </c>
      <c r="I8385" s="15" t="s">
        <v>288146</v>
      </c>
      <c r="J8385" s="15" t="s">
        <v>288147</v>
      </c>
      <c r="K8385" s="15" t="s">
        <v>288148</v>
      </c>
      <c r="L8385" s="15" t="s">
        <v>288149</v>
      </c>
      <c r="M8385" s="15" t="s">
        <v>288150</v>
      </c>
      <c r="N8385" s="15" t="s">
        <v>288151</v>
      </c>
      <c r="O8385" s="15" t="s">
        <v>288152</v>
      </c>
      <c r="P8385" s="218"/>
      <c r="Q8385" s="15" t="s">
        <v>288153</v>
      </c>
      <c r="R8385" s="15" t="s">
        <v>288154</v>
      </c>
      <c r="S8385" s="77" t="s">
        <v>288155</v>
      </c>
      <c r="T8385" s="15" t="s">
        <v>288156</v>
      </c>
      <c r="U8385" s="15" t="s">
        <v>288157</v>
      </c>
      <c r="V8385" s="15" t="s">
        <v>288158</v>
      </c>
      <c r="W8385" s="15" t="s">
        <v>288159</v>
      </c>
      <c r="X8385" s="15" t="s">
        <v>288160</v>
      </c>
      <c r="Y8385" s="15" t="s">
        <v>288161</v>
      </c>
      <c r="Z8385" s="15" t="s">
        <v>288162</v>
      </c>
      <c r="AA8385" s="15" t="s">
        <v>288163</v>
      </c>
      <c r="AB8385" s="15" t="s">
        <v>288164</v>
      </c>
      <c r="AC8385" s="15" t="s">
        <v>288165</v>
      </c>
      <c r="AD8385" s="15" t="s">
        <v>288166</v>
      </c>
      <c r="AE8385" s="15" t="s">
        <v>288167</v>
      </c>
      <c r="AF8385" s="15" t="s">
        <v>288168</v>
      </c>
      <c r="AH8385" s="15" t="s">
        <v>288169</v>
      </c>
      <c r="AI8385" s="15" t="s">
        <v>288170</v>
      </c>
      <c r="AJ8385" s="15" t="s">
        <v>288171</v>
      </c>
      <c r="AK8385" s="15" t="s">
        <v>288172</v>
      </c>
      <c r="AL8385" s="15" t="s">
        <v>288173</v>
      </c>
      <c r="AM8385" s="203" t="s">
        <v>288174</v>
      </c>
      <c r="AN8385" s="15" t="s">
        <v>288175</v>
      </c>
      <c r="AO8385" s="15" t="s">
        <v>288176</v>
      </c>
      <c r="AP8385" s="15" t="s">
        <v>288177</v>
      </c>
      <c r="AQ8385" s="15" t="s">
        <v>288178</v>
      </c>
      <c r="AR8385" s="15" t="s">
        <v>288179</v>
      </c>
      <c r="AS8385" s="77" t="s">
        <v>288180</v>
      </c>
      <c r="AT8385" s="15" t="s">
        <v>288181</v>
      </c>
    </row>
    <row r="8386" ht="19.5" customHeight="1">
      <c r="A8386" s="186" t="s">
        <v>288182</v>
      </c>
      <c r="C8386" s="77" t="s">
        <v>288183</v>
      </c>
      <c r="D8386" s="15" t="s">
        <v>288184</v>
      </c>
      <c r="E8386" s="15" t="s">
        <v>288185</v>
      </c>
      <c r="F8386" s="15" t="s">
        <v>288186</v>
      </c>
      <c r="G8386" s="218"/>
      <c r="H8386" s="15" t="s">
        <v>288187</v>
      </c>
      <c r="I8386" s="15" t="s">
        <v>288188</v>
      </c>
      <c r="J8386" s="15" t="s">
        <v>288189</v>
      </c>
      <c r="K8386" s="15" t="s">
        <v>288190</v>
      </c>
      <c r="L8386" s="15" t="s">
        <v>288191</v>
      </c>
      <c r="M8386" s="15" t="s">
        <v>288192</v>
      </c>
      <c r="N8386" s="15" t="s">
        <v>288193</v>
      </c>
      <c r="O8386" s="15" t="s">
        <v>288194</v>
      </c>
      <c r="P8386" s="218"/>
      <c r="Q8386" s="15" t="s">
        <v>288195</v>
      </c>
      <c r="R8386" s="15" t="s">
        <v>288196</v>
      </c>
      <c r="S8386" s="77" t="s">
        <v>288197</v>
      </c>
      <c r="T8386" s="15" t="s">
        <v>288198</v>
      </c>
      <c r="U8386" s="15" t="s">
        <v>288199</v>
      </c>
      <c r="V8386" s="15" t="s">
        <v>288200</v>
      </c>
      <c r="W8386" s="15" t="s">
        <v>288201</v>
      </c>
      <c r="X8386" s="15" t="s">
        <v>288202</v>
      </c>
      <c r="Y8386" s="15" t="s">
        <v>288203</v>
      </c>
      <c r="Z8386" s="15" t="s">
        <v>288204</v>
      </c>
      <c r="AA8386" s="15" t="s">
        <v>288205</v>
      </c>
      <c r="AB8386" s="15" t="s">
        <v>288206</v>
      </c>
      <c r="AC8386" s="15" t="s">
        <v>288207</v>
      </c>
      <c r="AD8386" s="15" t="s">
        <v>288208</v>
      </c>
      <c r="AE8386" s="15" t="s">
        <v>288209</v>
      </c>
      <c r="AF8386" s="15" t="s">
        <v>288210</v>
      </c>
      <c r="AH8386" s="15" t="s">
        <v>288211</v>
      </c>
      <c r="AI8386" s="15" t="s">
        <v>288212</v>
      </c>
      <c r="AJ8386" s="15" t="s">
        <v>288213</v>
      </c>
      <c r="AK8386" s="15" t="s">
        <v>288214</v>
      </c>
      <c r="AL8386" s="15" t="s">
        <v>288215</v>
      </c>
      <c r="AM8386" s="203" t="s">
        <v>288216</v>
      </c>
      <c r="AN8386" s="15" t="s">
        <v>288217</v>
      </c>
      <c r="AO8386" s="15" t="s">
        <v>288218</v>
      </c>
      <c r="AP8386" s="15" t="s">
        <v>288219</v>
      </c>
      <c r="AQ8386" s="15" t="s">
        <v>288220</v>
      </c>
      <c r="AR8386" s="15" t="s">
        <v>288221</v>
      </c>
      <c r="AS8386" s="77" t="s">
        <v>288222</v>
      </c>
      <c r="AT8386" s="15" t="s">
        <v>288223</v>
      </c>
    </row>
    <row r="8387" ht="19.5" customHeight="1">
      <c r="A8387" s="213" t="s">
        <v>288224</v>
      </c>
      <c r="C8387" s="77" t="s">
        <v>288225</v>
      </c>
      <c r="D8387" s="15" t="s">
        <v>288226</v>
      </c>
      <c r="E8387" s="15" t="s">
        <v>288227</v>
      </c>
      <c r="F8387" s="15" t="s">
        <v>288228</v>
      </c>
      <c r="G8387" s="218"/>
      <c r="H8387" s="15" t="s">
        <v>288229</v>
      </c>
      <c r="I8387" s="15" t="s">
        <v>288230</v>
      </c>
      <c r="J8387" s="15" t="s">
        <v>288231</v>
      </c>
      <c r="K8387" s="15" t="s">
        <v>288232</v>
      </c>
      <c r="L8387" s="15" t="s">
        <v>288233</v>
      </c>
      <c r="M8387" s="15" t="s">
        <v>288234</v>
      </c>
      <c r="N8387" s="15" t="s">
        <v>288235</v>
      </c>
      <c r="O8387" s="15" t="s">
        <v>288236</v>
      </c>
      <c r="P8387" s="218"/>
      <c r="Q8387" s="15" t="s">
        <v>288237</v>
      </c>
      <c r="R8387" s="15" t="s">
        <v>288238</v>
      </c>
      <c r="S8387" s="77" t="s">
        <v>288239</v>
      </c>
      <c r="T8387" s="15" t="s">
        <v>288240</v>
      </c>
      <c r="U8387" s="15" t="s">
        <v>288241</v>
      </c>
      <c r="V8387" s="15" t="s">
        <v>288242</v>
      </c>
      <c r="W8387" s="15" t="s">
        <v>288243</v>
      </c>
      <c r="X8387" s="15" t="s">
        <v>288244</v>
      </c>
      <c r="Y8387" s="15" t="s">
        <v>288245</v>
      </c>
      <c r="Z8387" s="15" t="s">
        <v>288246</v>
      </c>
      <c r="AA8387" s="15" t="s">
        <v>288247</v>
      </c>
      <c r="AB8387" s="15" t="s">
        <v>288248</v>
      </c>
      <c r="AC8387" s="15" t="s">
        <v>288249</v>
      </c>
      <c r="AD8387" s="15" t="s">
        <v>288250</v>
      </c>
      <c r="AE8387" s="15" t="s">
        <v>288251</v>
      </c>
      <c r="AF8387" s="15" t="s">
        <v>288252</v>
      </c>
      <c r="AH8387" s="15" t="s">
        <v>288253</v>
      </c>
      <c r="AI8387" s="15" t="s">
        <v>288254</v>
      </c>
      <c r="AJ8387" s="15" t="s">
        <v>288255</v>
      </c>
      <c r="AK8387" s="15" t="s">
        <v>288256</v>
      </c>
      <c r="AL8387" s="15" t="s">
        <v>288257</v>
      </c>
      <c r="AM8387" s="203" t="s">
        <v>288258</v>
      </c>
      <c r="AN8387" s="15" t="s">
        <v>288259</v>
      </c>
      <c r="AO8387" s="15" t="s">
        <v>288260</v>
      </c>
      <c r="AP8387" s="15" t="s">
        <v>288261</v>
      </c>
      <c r="AQ8387" s="15" t="s">
        <v>288262</v>
      </c>
      <c r="AR8387" s="15" t="s">
        <v>288263</v>
      </c>
      <c r="AS8387" s="77" t="s">
        <v>288264</v>
      </c>
      <c r="AT8387" s="15" t="s">
        <v>288265</v>
      </c>
    </row>
    <row r="8388" ht="19.5" customHeight="1">
      <c r="A8388" s="186" t="s">
        <v>288266</v>
      </c>
      <c r="C8388" s="77" t="s">
        <v>288267</v>
      </c>
      <c r="D8388" s="15" t="s">
        <v>288268</v>
      </c>
      <c r="E8388" s="15" t="s">
        <v>288269</v>
      </c>
      <c r="F8388" s="15" t="s">
        <v>288270</v>
      </c>
      <c r="G8388" s="218"/>
      <c r="H8388" s="15" t="s">
        <v>288271</v>
      </c>
      <c r="I8388" s="15" t="s">
        <v>288272</v>
      </c>
      <c r="J8388" s="15" t="s">
        <v>288273</v>
      </c>
      <c r="K8388" s="15" t="s">
        <v>288274</v>
      </c>
      <c r="L8388" s="15" t="s">
        <v>288275</v>
      </c>
      <c r="M8388" s="15" t="s">
        <v>288276</v>
      </c>
      <c r="N8388" s="15" t="s">
        <v>288277</v>
      </c>
      <c r="O8388" s="15" t="s">
        <v>288278</v>
      </c>
      <c r="P8388" s="218"/>
      <c r="Q8388" s="15" t="s">
        <v>288279</v>
      </c>
      <c r="R8388" s="15" t="s">
        <v>288280</v>
      </c>
      <c r="S8388" s="77" t="s">
        <v>288281</v>
      </c>
      <c r="T8388" s="15" t="s">
        <v>288282</v>
      </c>
      <c r="U8388" s="15" t="s">
        <v>288283</v>
      </c>
      <c r="V8388" s="15" t="s">
        <v>288284</v>
      </c>
      <c r="W8388" s="15" t="s">
        <v>288285</v>
      </c>
      <c r="X8388" s="15" t="s">
        <v>288286</v>
      </c>
      <c r="Y8388" s="15" t="s">
        <v>288287</v>
      </c>
      <c r="Z8388" s="15" t="s">
        <v>288288</v>
      </c>
      <c r="AA8388" s="15" t="s">
        <v>288289</v>
      </c>
      <c r="AB8388" s="15" t="s">
        <v>288290</v>
      </c>
      <c r="AC8388" s="15" t="s">
        <v>288291</v>
      </c>
      <c r="AD8388" s="15" t="s">
        <v>288292</v>
      </c>
      <c r="AE8388" s="15" t="s">
        <v>288293</v>
      </c>
      <c r="AF8388" s="15" t="s">
        <v>288294</v>
      </c>
      <c r="AH8388" s="15" t="s">
        <v>288295</v>
      </c>
      <c r="AI8388" s="15" t="s">
        <v>288296</v>
      </c>
      <c r="AJ8388" s="15" t="s">
        <v>288297</v>
      </c>
      <c r="AK8388" s="15" t="s">
        <v>288298</v>
      </c>
      <c r="AL8388" s="15" t="s">
        <v>288299</v>
      </c>
      <c r="AM8388" s="203" t="s">
        <v>288300</v>
      </c>
      <c r="AN8388" s="15" t="s">
        <v>288301</v>
      </c>
      <c r="AO8388" s="15" t="s">
        <v>288302</v>
      </c>
      <c r="AP8388" s="15" t="s">
        <v>288303</v>
      </c>
      <c r="AQ8388" s="15" t="s">
        <v>288304</v>
      </c>
      <c r="AR8388" s="15" t="s">
        <v>288305</v>
      </c>
      <c r="AS8388" s="77" t="s">
        <v>288306</v>
      </c>
      <c r="AT8388" s="15" t="s">
        <v>288307</v>
      </c>
    </row>
    <row r="8389" ht="19.5" customHeight="1">
      <c r="A8389" s="186" t="s">
        <v>288308</v>
      </c>
      <c r="C8389" s="77" t="s">
        <v>288309</v>
      </c>
      <c r="D8389" s="15" t="s">
        <v>288310</v>
      </c>
      <c r="E8389" s="15" t="s">
        <v>288311</v>
      </c>
      <c r="F8389" s="15" t="s">
        <v>288312</v>
      </c>
      <c r="G8389" s="218"/>
      <c r="H8389" s="15" t="s">
        <v>288313</v>
      </c>
      <c r="I8389" s="15" t="s">
        <v>288314</v>
      </c>
      <c r="J8389" s="15" t="s">
        <v>288315</v>
      </c>
      <c r="K8389" s="15" t="s">
        <v>288316</v>
      </c>
      <c r="L8389" s="15" t="s">
        <v>288317</v>
      </c>
      <c r="M8389" s="15" t="s">
        <v>288318</v>
      </c>
      <c r="N8389" s="15" t="s">
        <v>288319</v>
      </c>
      <c r="O8389" s="15" t="s">
        <v>288320</v>
      </c>
      <c r="P8389" s="218"/>
      <c r="Q8389" s="15" t="s">
        <v>288321</v>
      </c>
      <c r="R8389" s="15" t="s">
        <v>288322</v>
      </c>
      <c r="S8389" s="77" t="s">
        <v>288323</v>
      </c>
      <c r="T8389" s="15" t="s">
        <v>288324</v>
      </c>
      <c r="U8389" s="15" t="s">
        <v>288325</v>
      </c>
      <c r="V8389" s="15" t="s">
        <v>288326</v>
      </c>
      <c r="W8389" s="15" t="s">
        <v>288327</v>
      </c>
      <c r="X8389" s="15" t="s">
        <v>288328</v>
      </c>
      <c r="Y8389" s="15" t="s">
        <v>288329</v>
      </c>
      <c r="Z8389" s="15" t="s">
        <v>288330</v>
      </c>
      <c r="AA8389" s="15" t="s">
        <v>288331</v>
      </c>
      <c r="AB8389" s="15" t="s">
        <v>288332</v>
      </c>
      <c r="AC8389" s="15" t="s">
        <v>288333</v>
      </c>
      <c r="AD8389" s="15" t="s">
        <v>288334</v>
      </c>
      <c r="AE8389" s="15" t="s">
        <v>288335</v>
      </c>
      <c r="AF8389" s="15" t="s">
        <v>288336</v>
      </c>
      <c r="AH8389" s="15" t="s">
        <v>288337</v>
      </c>
      <c r="AI8389" s="15" t="s">
        <v>288338</v>
      </c>
      <c r="AJ8389" s="15" t="s">
        <v>288339</v>
      </c>
      <c r="AK8389" s="15" t="s">
        <v>288340</v>
      </c>
      <c r="AL8389" s="15" t="s">
        <v>288341</v>
      </c>
      <c r="AM8389" s="203" t="s">
        <v>288342</v>
      </c>
      <c r="AN8389" s="15" t="s">
        <v>288343</v>
      </c>
      <c r="AO8389" s="15" t="s">
        <v>288344</v>
      </c>
      <c r="AP8389" s="15" t="s">
        <v>288345</v>
      </c>
      <c r="AQ8389" s="15" t="s">
        <v>288346</v>
      </c>
      <c r="AR8389" s="15" t="s">
        <v>288347</v>
      </c>
      <c r="AS8389" s="77" t="s">
        <v>288348</v>
      </c>
      <c r="AT8389" s="15" t="s">
        <v>288349</v>
      </c>
    </row>
    <row r="8390" ht="19.5" customHeight="1">
      <c r="A8390" s="213" t="s">
        <v>288350</v>
      </c>
      <c r="C8390" s="77" t="s">
        <v>288351</v>
      </c>
      <c r="D8390" s="15" t="s">
        <v>288352</v>
      </c>
      <c r="E8390" s="15" t="s">
        <v>288353</v>
      </c>
      <c r="F8390" s="15" t="s">
        <v>288354</v>
      </c>
      <c r="G8390" s="218"/>
      <c r="H8390" s="15" t="s">
        <v>288355</v>
      </c>
      <c r="I8390" s="15" t="s">
        <v>288356</v>
      </c>
      <c r="J8390" s="15" t="s">
        <v>288357</v>
      </c>
      <c r="K8390" s="15" t="s">
        <v>288358</v>
      </c>
      <c r="L8390" s="15" t="s">
        <v>288359</v>
      </c>
      <c r="M8390" s="15" t="s">
        <v>288360</v>
      </c>
      <c r="N8390" s="15" t="s">
        <v>288361</v>
      </c>
      <c r="O8390" s="15" t="s">
        <v>288362</v>
      </c>
      <c r="P8390" s="218"/>
      <c r="Q8390" s="15" t="s">
        <v>288363</v>
      </c>
      <c r="R8390" s="15" t="s">
        <v>288364</v>
      </c>
      <c r="S8390" s="77" t="s">
        <v>288365</v>
      </c>
      <c r="T8390" s="15" t="s">
        <v>288366</v>
      </c>
      <c r="U8390" s="15" t="s">
        <v>288367</v>
      </c>
      <c r="V8390" s="15" t="s">
        <v>288368</v>
      </c>
      <c r="W8390" s="15" t="s">
        <v>288369</v>
      </c>
      <c r="X8390" s="15" t="s">
        <v>288370</v>
      </c>
      <c r="Y8390" s="15" t="s">
        <v>288371</v>
      </c>
      <c r="Z8390" s="15" t="s">
        <v>288372</v>
      </c>
      <c r="AA8390" s="15" t="s">
        <v>288373</v>
      </c>
      <c r="AB8390" s="15" t="s">
        <v>288374</v>
      </c>
      <c r="AC8390" s="15" t="s">
        <v>288375</v>
      </c>
      <c r="AD8390" s="15" t="s">
        <v>288376</v>
      </c>
      <c r="AE8390" s="15" t="s">
        <v>288377</v>
      </c>
      <c r="AF8390" s="15" t="s">
        <v>288378</v>
      </c>
      <c r="AH8390" s="15" t="s">
        <v>288379</v>
      </c>
      <c r="AI8390" s="15" t="s">
        <v>288380</v>
      </c>
      <c r="AJ8390" s="15" t="s">
        <v>288381</v>
      </c>
      <c r="AK8390" s="15" t="s">
        <v>288382</v>
      </c>
      <c r="AL8390" s="15" t="s">
        <v>288383</v>
      </c>
      <c r="AM8390" s="203" t="s">
        <v>288384</v>
      </c>
      <c r="AN8390" s="15" t="s">
        <v>288385</v>
      </c>
      <c r="AO8390" s="15" t="s">
        <v>288386</v>
      </c>
      <c r="AP8390" s="15" t="s">
        <v>288387</v>
      </c>
      <c r="AQ8390" s="15" t="s">
        <v>288388</v>
      </c>
      <c r="AR8390" s="15" t="s">
        <v>288389</v>
      </c>
      <c r="AS8390" s="77" t="s">
        <v>288390</v>
      </c>
      <c r="AT8390" s="15" t="s">
        <v>288391</v>
      </c>
    </row>
    <row r="8391" ht="19.5" customHeight="1">
      <c r="A8391" s="186" t="s">
        <v>288392</v>
      </c>
      <c r="C8391" s="77" t="s">
        <v>288393</v>
      </c>
      <c r="D8391" s="15" t="s">
        <v>288394</v>
      </c>
      <c r="E8391" s="15" t="s">
        <v>288395</v>
      </c>
      <c r="F8391" s="15" t="s">
        <v>288396</v>
      </c>
      <c r="G8391" s="218"/>
      <c r="H8391" s="15" t="s">
        <v>288397</v>
      </c>
      <c r="I8391" s="15" t="s">
        <v>288398</v>
      </c>
      <c r="J8391" s="15" t="s">
        <v>288399</v>
      </c>
      <c r="K8391" s="15" t="s">
        <v>288400</v>
      </c>
      <c r="L8391" s="15" t="s">
        <v>288401</v>
      </c>
      <c r="M8391" s="15" t="s">
        <v>288402</v>
      </c>
      <c r="N8391" s="15" t="s">
        <v>288403</v>
      </c>
      <c r="O8391" s="15" t="s">
        <v>288404</v>
      </c>
      <c r="P8391" s="218"/>
      <c r="Q8391" s="15" t="s">
        <v>288405</v>
      </c>
      <c r="R8391" s="15" t="s">
        <v>288406</v>
      </c>
      <c r="S8391" s="77" t="s">
        <v>288407</v>
      </c>
      <c r="T8391" s="15" t="s">
        <v>288408</v>
      </c>
      <c r="U8391" s="15" t="s">
        <v>288409</v>
      </c>
      <c r="V8391" s="15" t="s">
        <v>288410</v>
      </c>
      <c r="W8391" s="15" t="s">
        <v>288411</v>
      </c>
      <c r="X8391" s="15" t="s">
        <v>288412</v>
      </c>
      <c r="Y8391" s="15" t="s">
        <v>288413</v>
      </c>
      <c r="Z8391" s="15" t="s">
        <v>288414</v>
      </c>
      <c r="AA8391" s="15" t="s">
        <v>288415</v>
      </c>
      <c r="AB8391" s="15" t="s">
        <v>288416</v>
      </c>
      <c r="AC8391" s="15" t="s">
        <v>288417</v>
      </c>
      <c r="AD8391" s="15" t="s">
        <v>288418</v>
      </c>
      <c r="AE8391" s="15" t="s">
        <v>288419</v>
      </c>
      <c r="AF8391" s="15" t="s">
        <v>288420</v>
      </c>
      <c r="AH8391" s="15" t="s">
        <v>288421</v>
      </c>
      <c r="AI8391" s="15" t="s">
        <v>288422</v>
      </c>
      <c r="AJ8391" s="15" t="s">
        <v>288423</v>
      </c>
      <c r="AK8391" s="15" t="s">
        <v>288424</v>
      </c>
      <c r="AL8391" s="15" t="s">
        <v>288425</v>
      </c>
      <c r="AM8391" s="203" t="s">
        <v>288426</v>
      </c>
      <c r="AN8391" s="15" t="s">
        <v>288427</v>
      </c>
      <c r="AO8391" s="15" t="s">
        <v>288428</v>
      </c>
      <c r="AP8391" s="15" t="s">
        <v>288429</v>
      </c>
      <c r="AQ8391" s="15" t="s">
        <v>288430</v>
      </c>
      <c r="AR8391" s="15" t="s">
        <v>288431</v>
      </c>
      <c r="AS8391" s="77" t="s">
        <v>288432</v>
      </c>
      <c r="AT8391" s="15" t="s">
        <v>288433</v>
      </c>
    </row>
    <row r="8392" ht="19.5" customHeight="1">
      <c r="A8392" s="186" t="s">
        <v>288434</v>
      </c>
      <c r="C8392" s="77" t="s">
        <v>288435</v>
      </c>
      <c r="D8392" s="15" t="s">
        <v>288436</v>
      </c>
      <c r="E8392" s="15" t="s">
        <v>288437</v>
      </c>
      <c r="F8392" s="15" t="s">
        <v>288438</v>
      </c>
      <c r="G8392" s="218"/>
      <c r="H8392" s="15" t="s">
        <v>288439</v>
      </c>
      <c r="I8392" s="15" t="s">
        <v>288440</v>
      </c>
      <c r="J8392" s="15" t="s">
        <v>288441</v>
      </c>
      <c r="K8392" s="15" t="s">
        <v>288442</v>
      </c>
      <c r="L8392" s="15" t="s">
        <v>288443</v>
      </c>
      <c r="M8392" s="15" t="s">
        <v>288444</v>
      </c>
      <c r="N8392" s="15" t="s">
        <v>288445</v>
      </c>
      <c r="O8392" s="15" t="s">
        <v>288446</v>
      </c>
      <c r="P8392" s="218"/>
      <c r="Q8392" s="15" t="s">
        <v>288447</v>
      </c>
      <c r="R8392" s="15" t="s">
        <v>288448</v>
      </c>
      <c r="S8392" s="77" t="s">
        <v>288449</v>
      </c>
      <c r="T8392" s="15" t="s">
        <v>288450</v>
      </c>
      <c r="U8392" s="15" t="s">
        <v>288451</v>
      </c>
      <c r="V8392" s="15" t="s">
        <v>288452</v>
      </c>
      <c r="W8392" s="15" t="s">
        <v>288453</v>
      </c>
      <c r="X8392" s="15" t="s">
        <v>288454</v>
      </c>
      <c r="Y8392" s="15" t="s">
        <v>288455</v>
      </c>
      <c r="Z8392" s="15" t="s">
        <v>288456</v>
      </c>
      <c r="AA8392" s="15" t="s">
        <v>288457</v>
      </c>
      <c r="AB8392" s="15" t="s">
        <v>288458</v>
      </c>
      <c r="AC8392" s="15" t="s">
        <v>288459</v>
      </c>
      <c r="AD8392" s="15" t="s">
        <v>288460</v>
      </c>
      <c r="AE8392" s="15" t="s">
        <v>288461</v>
      </c>
      <c r="AF8392" s="15" t="s">
        <v>288462</v>
      </c>
      <c r="AH8392" s="15" t="s">
        <v>288463</v>
      </c>
      <c r="AI8392" s="15" t="s">
        <v>288464</v>
      </c>
      <c r="AJ8392" s="15" t="s">
        <v>288465</v>
      </c>
      <c r="AK8392" s="15" t="s">
        <v>288466</v>
      </c>
      <c r="AL8392" s="15" t="s">
        <v>288467</v>
      </c>
      <c r="AM8392" s="203" t="s">
        <v>288468</v>
      </c>
      <c r="AN8392" s="15" t="s">
        <v>288469</v>
      </c>
      <c r="AO8392" s="15" t="s">
        <v>288470</v>
      </c>
      <c r="AP8392" s="15" t="s">
        <v>288471</v>
      </c>
      <c r="AQ8392" s="15" t="s">
        <v>288472</v>
      </c>
      <c r="AR8392" s="15" t="s">
        <v>288473</v>
      </c>
      <c r="AS8392" s="77" t="s">
        <v>288474</v>
      </c>
      <c r="AT8392" s="15" t="s">
        <v>288475</v>
      </c>
    </row>
    <row r="8393" ht="19.5" customHeight="1">
      <c r="A8393" s="186" t="s">
        <v>288476</v>
      </c>
      <c r="C8393" s="77" t="s">
        <v>288477</v>
      </c>
      <c r="D8393" s="15" t="s">
        <v>26893</v>
      </c>
      <c r="E8393" s="15" t="s">
        <v>288478</v>
      </c>
      <c r="F8393" s="15" t="s">
        <v>288479</v>
      </c>
      <c r="G8393" s="218"/>
      <c r="H8393" s="15" t="s">
        <v>288480</v>
      </c>
      <c r="I8393" s="15" t="s">
        <v>288481</v>
      </c>
      <c r="J8393" s="15" t="s">
        <v>288482</v>
      </c>
      <c r="K8393" s="15" t="s">
        <v>288483</v>
      </c>
      <c r="L8393" s="15" t="s">
        <v>288484</v>
      </c>
      <c r="M8393" s="15" t="s">
        <v>288485</v>
      </c>
      <c r="N8393" s="15" t="s">
        <v>288486</v>
      </c>
      <c r="O8393" s="15" t="s">
        <v>288487</v>
      </c>
      <c r="P8393" s="218"/>
      <c r="Q8393" s="15" t="s">
        <v>288488</v>
      </c>
      <c r="R8393" s="15" t="s">
        <v>288489</v>
      </c>
      <c r="S8393" s="77" t="s">
        <v>288490</v>
      </c>
      <c r="T8393" s="15" t="s">
        <v>288491</v>
      </c>
      <c r="U8393" s="15" t="s">
        <v>287252</v>
      </c>
      <c r="V8393" s="15" t="s">
        <v>288492</v>
      </c>
      <c r="W8393" s="15" t="s">
        <v>288493</v>
      </c>
      <c r="X8393" s="15" t="s">
        <v>287255</v>
      </c>
      <c r="Y8393" s="15" t="s">
        <v>287256</v>
      </c>
      <c r="Z8393" s="15" t="s">
        <v>288494</v>
      </c>
      <c r="AA8393" s="15" t="s">
        <v>288495</v>
      </c>
      <c r="AB8393" s="15" t="s">
        <v>288496</v>
      </c>
      <c r="AC8393" s="15" t="s">
        <v>288497</v>
      </c>
      <c r="AD8393" s="15" t="s">
        <v>288498</v>
      </c>
      <c r="AE8393" s="15" t="s">
        <v>288499</v>
      </c>
      <c r="AF8393" s="15" t="s">
        <v>288500</v>
      </c>
      <c r="AH8393" s="15" t="s">
        <v>288501</v>
      </c>
      <c r="AI8393" s="15" t="s">
        <v>288502</v>
      </c>
      <c r="AJ8393" s="15" t="s">
        <v>288503</v>
      </c>
      <c r="AK8393" s="15" t="s">
        <v>288504</v>
      </c>
      <c r="AL8393" s="15" t="s">
        <v>288505</v>
      </c>
      <c r="AM8393" s="203" t="s">
        <v>288506</v>
      </c>
      <c r="AN8393" s="15" t="s">
        <v>288507</v>
      </c>
      <c r="AO8393" s="15" t="s">
        <v>288508</v>
      </c>
      <c r="AP8393" s="15" t="s">
        <v>288509</v>
      </c>
      <c r="AQ8393" s="15" t="s">
        <v>288510</v>
      </c>
      <c r="AR8393" s="15" t="s">
        <v>288511</v>
      </c>
      <c r="AS8393" s="77" t="s">
        <v>288512</v>
      </c>
      <c r="AT8393" s="15" t="s">
        <v>288513</v>
      </c>
    </row>
    <row r="8394" ht="19.5" customHeight="1">
      <c r="A8394" s="186" t="s">
        <v>288476</v>
      </c>
      <c r="C8394" s="77" t="s">
        <v>288477</v>
      </c>
      <c r="D8394" s="15" t="s">
        <v>26893</v>
      </c>
      <c r="E8394" s="15" t="s">
        <v>288478</v>
      </c>
      <c r="F8394" s="15" t="s">
        <v>288479</v>
      </c>
      <c r="G8394" s="218"/>
      <c r="H8394" s="15" t="s">
        <v>288480</v>
      </c>
      <c r="I8394" s="15" t="s">
        <v>288481</v>
      </c>
      <c r="J8394" s="15" t="s">
        <v>288482</v>
      </c>
      <c r="K8394" s="15" t="s">
        <v>288483</v>
      </c>
      <c r="L8394" s="15" t="s">
        <v>288484</v>
      </c>
      <c r="M8394" s="15" t="s">
        <v>288485</v>
      </c>
      <c r="N8394" s="15" t="s">
        <v>288486</v>
      </c>
      <c r="O8394" s="15" t="s">
        <v>288487</v>
      </c>
      <c r="P8394" s="218"/>
      <c r="Q8394" s="15" t="s">
        <v>288488</v>
      </c>
      <c r="R8394" s="15" t="s">
        <v>288489</v>
      </c>
      <c r="S8394" s="77" t="s">
        <v>288490</v>
      </c>
      <c r="T8394" s="15" t="s">
        <v>288491</v>
      </c>
      <c r="U8394" s="15" t="s">
        <v>287252</v>
      </c>
      <c r="V8394" s="15" t="s">
        <v>288492</v>
      </c>
      <c r="W8394" s="15" t="s">
        <v>288493</v>
      </c>
      <c r="X8394" s="15" t="s">
        <v>287255</v>
      </c>
      <c r="Y8394" s="15" t="s">
        <v>287256</v>
      </c>
      <c r="Z8394" s="15" t="s">
        <v>288494</v>
      </c>
      <c r="AA8394" s="15" t="s">
        <v>288495</v>
      </c>
      <c r="AB8394" s="15" t="s">
        <v>288496</v>
      </c>
      <c r="AC8394" s="15" t="s">
        <v>288497</v>
      </c>
      <c r="AD8394" s="15" t="s">
        <v>288498</v>
      </c>
      <c r="AE8394" s="15" t="s">
        <v>288499</v>
      </c>
      <c r="AF8394" s="15" t="s">
        <v>288500</v>
      </c>
      <c r="AH8394" s="15" t="s">
        <v>288501</v>
      </c>
      <c r="AI8394" s="15" t="s">
        <v>288502</v>
      </c>
      <c r="AJ8394" s="15" t="s">
        <v>288503</v>
      </c>
      <c r="AK8394" s="15" t="s">
        <v>288504</v>
      </c>
      <c r="AL8394" s="15" t="s">
        <v>288505</v>
      </c>
      <c r="AM8394" s="203" t="s">
        <v>288506</v>
      </c>
      <c r="AN8394" s="15" t="s">
        <v>288507</v>
      </c>
      <c r="AO8394" s="15" t="s">
        <v>288508</v>
      </c>
      <c r="AP8394" s="15" t="s">
        <v>288509</v>
      </c>
      <c r="AQ8394" s="15" t="s">
        <v>288510</v>
      </c>
      <c r="AR8394" s="15" t="s">
        <v>288511</v>
      </c>
      <c r="AS8394" s="77" t="s">
        <v>288512</v>
      </c>
      <c r="AT8394" s="15" t="s">
        <v>288513</v>
      </c>
    </row>
    <row r="8395" ht="19.5" customHeight="1">
      <c r="A8395" s="213" t="s">
        <v>288514</v>
      </c>
      <c r="C8395" s="77" t="s">
        <v>288515</v>
      </c>
      <c r="D8395" s="15" t="s">
        <v>26893</v>
      </c>
      <c r="E8395" s="15" t="s">
        <v>288516</v>
      </c>
      <c r="F8395" s="15" t="s">
        <v>288479</v>
      </c>
      <c r="G8395" s="218"/>
      <c r="H8395" s="15" t="s">
        <v>288517</v>
      </c>
      <c r="I8395" s="15" t="s">
        <v>288481</v>
      </c>
      <c r="J8395" s="15" t="s">
        <v>288518</v>
      </c>
      <c r="K8395" s="15" t="s">
        <v>288483</v>
      </c>
      <c r="L8395" s="15" t="s">
        <v>288484</v>
      </c>
      <c r="M8395" s="15" t="s">
        <v>288519</v>
      </c>
      <c r="N8395" s="15" t="s">
        <v>288486</v>
      </c>
      <c r="O8395" s="15" t="s">
        <v>288487</v>
      </c>
      <c r="P8395" s="218"/>
      <c r="Q8395" s="15" t="s">
        <v>288488</v>
      </c>
      <c r="R8395" s="15" t="s">
        <v>288489</v>
      </c>
      <c r="S8395" s="77" t="s">
        <v>288490</v>
      </c>
      <c r="T8395" s="15" t="s">
        <v>288491</v>
      </c>
      <c r="U8395" s="15" t="s">
        <v>287252</v>
      </c>
      <c r="V8395" s="15" t="s">
        <v>288520</v>
      </c>
      <c r="W8395" s="15" t="s">
        <v>288521</v>
      </c>
      <c r="X8395" s="15" t="s">
        <v>288522</v>
      </c>
      <c r="Y8395" s="15" t="s">
        <v>287256</v>
      </c>
      <c r="Z8395" s="15" t="s">
        <v>288494</v>
      </c>
      <c r="AA8395" s="15" t="s">
        <v>288495</v>
      </c>
      <c r="AB8395" s="15" t="s">
        <v>288496</v>
      </c>
      <c r="AC8395" s="15" t="s">
        <v>288497</v>
      </c>
      <c r="AD8395" s="15" t="s">
        <v>288498</v>
      </c>
      <c r="AE8395" s="15" t="s">
        <v>288499</v>
      </c>
      <c r="AF8395" s="15" t="s">
        <v>288523</v>
      </c>
      <c r="AH8395" s="15" t="s">
        <v>288501</v>
      </c>
      <c r="AI8395" s="15" t="s">
        <v>288502</v>
      </c>
      <c r="AJ8395" s="15" t="s">
        <v>288503</v>
      </c>
      <c r="AK8395" s="15" t="s">
        <v>288524</v>
      </c>
      <c r="AL8395" s="15" t="s">
        <v>288505</v>
      </c>
      <c r="AM8395" s="203" t="s">
        <v>288525</v>
      </c>
      <c r="AN8395" s="15" t="s">
        <v>288507</v>
      </c>
      <c r="AO8395" s="15" t="s">
        <v>288526</v>
      </c>
      <c r="AP8395" s="15" t="s">
        <v>288509</v>
      </c>
      <c r="AQ8395" s="15" t="s">
        <v>288527</v>
      </c>
      <c r="AR8395" s="15" t="s">
        <v>288528</v>
      </c>
      <c r="AS8395" s="77" t="s">
        <v>288529</v>
      </c>
      <c r="AT8395" s="15" t="s">
        <v>288530</v>
      </c>
    </row>
    <row r="8396" ht="19.5" customHeight="1">
      <c r="A8396" s="213" t="s">
        <v>288531</v>
      </c>
      <c r="C8396" s="77" t="s">
        <v>288532</v>
      </c>
      <c r="D8396" s="15" t="s">
        <v>288533</v>
      </c>
      <c r="E8396" s="15" t="s">
        <v>288534</v>
      </c>
      <c r="F8396" s="15" t="s">
        <v>288535</v>
      </c>
      <c r="G8396" s="218"/>
      <c r="H8396" s="15" t="s">
        <v>288536</v>
      </c>
      <c r="I8396" s="15" t="s">
        <v>288537</v>
      </c>
      <c r="J8396" s="15" t="s">
        <v>288538</v>
      </c>
      <c r="K8396" s="15" t="s">
        <v>288539</v>
      </c>
      <c r="L8396" s="15" t="s">
        <v>288540</v>
      </c>
      <c r="M8396" s="15" t="s">
        <v>288541</v>
      </c>
      <c r="N8396" s="15" t="s">
        <v>288542</v>
      </c>
      <c r="O8396" s="15" t="s">
        <v>288543</v>
      </c>
      <c r="P8396" s="218"/>
      <c r="Q8396" s="15" t="s">
        <v>288544</v>
      </c>
      <c r="R8396" s="15" t="s">
        <v>288545</v>
      </c>
      <c r="S8396" s="77" t="s">
        <v>288546</v>
      </c>
      <c r="T8396" s="15" t="s">
        <v>288547</v>
      </c>
      <c r="U8396" s="15" t="s">
        <v>288548</v>
      </c>
      <c r="V8396" s="15" t="s">
        <v>288549</v>
      </c>
      <c r="W8396" s="15" t="s">
        <v>288550</v>
      </c>
      <c r="X8396" s="15" t="s">
        <v>288551</v>
      </c>
      <c r="Y8396" s="15" t="s">
        <v>288552</v>
      </c>
      <c r="Z8396" s="15" t="s">
        <v>288553</v>
      </c>
      <c r="AA8396" s="15" t="s">
        <v>288554</v>
      </c>
      <c r="AB8396" s="15" t="s">
        <v>288555</v>
      </c>
      <c r="AC8396" s="15" t="s">
        <v>288556</v>
      </c>
      <c r="AD8396" s="15" t="s">
        <v>288557</v>
      </c>
      <c r="AE8396" s="15" t="s">
        <v>288558</v>
      </c>
      <c r="AF8396" s="15" t="s">
        <v>288559</v>
      </c>
      <c r="AH8396" s="15" t="s">
        <v>288560</v>
      </c>
      <c r="AI8396" s="15" t="s">
        <v>288561</v>
      </c>
      <c r="AJ8396" s="15" t="s">
        <v>288562</v>
      </c>
      <c r="AK8396" s="15" t="s">
        <v>288563</v>
      </c>
      <c r="AL8396" s="15" t="s">
        <v>288564</v>
      </c>
      <c r="AM8396" s="203" t="s">
        <v>288565</v>
      </c>
      <c r="AN8396" s="15" t="s">
        <v>288566</v>
      </c>
      <c r="AO8396" s="15" t="s">
        <v>288567</v>
      </c>
      <c r="AP8396" s="15" t="s">
        <v>288568</v>
      </c>
      <c r="AQ8396" s="15" t="s">
        <v>288569</v>
      </c>
      <c r="AR8396" s="15" t="s">
        <v>288570</v>
      </c>
      <c r="AS8396" s="77" t="s">
        <v>288571</v>
      </c>
      <c r="AT8396" s="15" t="s">
        <v>288572</v>
      </c>
    </row>
    <row r="8397" ht="19.5" customHeight="1">
      <c r="A8397" s="213" t="s">
        <v>288573</v>
      </c>
      <c r="C8397" s="77" t="s">
        <v>288574</v>
      </c>
      <c r="D8397" s="15" t="s">
        <v>288575</v>
      </c>
      <c r="E8397" s="15" t="s">
        <v>288576</v>
      </c>
      <c r="F8397" s="15" t="s">
        <v>288577</v>
      </c>
      <c r="G8397" s="218"/>
      <c r="H8397" s="15" t="s">
        <v>288578</v>
      </c>
      <c r="I8397" s="15" t="s">
        <v>288579</v>
      </c>
      <c r="J8397" s="15" t="s">
        <v>288580</v>
      </c>
      <c r="K8397" s="15" t="s">
        <v>288581</v>
      </c>
      <c r="L8397" s="15" t="s">
        <v>288582</v>
      </c>
      <c r="M8397" s="15" t="s">
        <v>288583</v>
      </c>
      <c r="N8397" s="15" t="s">
        <v>288584</v>
      </c>
      <c r="O8397" s="15" t="s">
        <v>288585</v>
      </c>
      <c r="P8397" s="218"/>
      <c r="Q8397" s="15" t="s">
        <v>288586</v>
      </c>
      <c r="R8397" s="15" t="s">
        <v>288587</v>
      </c>
      <c r="S8397" s="77" t="s">
        <v>288588</v>
      </c>
      <c r="T8397" s="15" t="s">
        <v>288589</v>
      </c>
      <c r="U8397" s="15" t="s">
        <v>288590</v>
      </c>
      <c r="V8397" s="15" t="s">
        <v>288591</v>
      </c>
      <c r="W8397" s="15" t="s">
        <v>288592</v>
      </c>
      <c r="X8397" s="15" t="s">
        <v>288593</v>
      </c>
      <c r="Y8397" s="15" t="s">
        <v>288594</v>
      </c>
      <c r="Z8397" s="15" t="s">
        <v>288595</v>
      </c>
      <c r="AA8397" s="15" t="s">
        <v>288596</v>
      </c>
      <c r="AB8397" s="15" t="s">
        <v>288597</v>
      </c>
      <c r="AC8397" s="15" t="s">
        <v>288598</v>
      </c>
      <c r="AD8397" s="15" t="s">
        <v>288599</v>
      </c>
      <c r="AE8397" s="15" t="s">
        <v>288600</v>
      </c>
      <c r="AF8397" s="15" t="s">
        <v>288601</v>
      </c>
      <c r="AG8397" s="153"/>
      <c r="AH8397" s="15" t="s">
        <v>288602</v>
      </c>
      <c r="AI8397" s="15" t="s">
        <v>288603</v>
      </c>
      <c r="AJ8397" s="15" t="s">
        <v>288604</v>
      </c>
      <c r="AK8397" s="15" t="s">
        <v>288605</v>
      </c>
      <c r="AL8397" s="15" t="s">
        <v>288606</v>
      </c>
      <c r="AM8397" s="156" t="s">
        <v>288607</v>
      </c>
      <c r="AN8397" s="15" t="s">
        <v>288608</v>
      </c>
      <c r="AO8397" s="15" t="s">
        <v>288609</v>
      </c>
      <c r="AP8397" s="15" t="s">
        <v>288610</v>
      </c>
      <c r="AQ8397" s="15" t="s">
        <v>288611</v>
      </c>
      <c r="AR8397" s="15" t="s">
        <v>288612</v>
      </c>
      <c r="AS8397" s="77" t="s">
        <v>288613</v>
      </c>
      <c r="AT8397" s="15" t="s">
        <v>288614</v>
      </c>
    </row>
    <row r="8398" ht="19.5" customHeight="1">
      <c r="A8398" s="213" t="s">
        <v>288615</v>
      </c>
      <c r="C8398" s="77" t="s">
        <v>288616</v>
      </c>
      <c r="D8398" s="15" t="s">
        <v>288617</v>
      </c>
      <c r="E8398" s="15" t="s">
        <v>288618</v>
      </c>
      <c r="F8398" s="15" t="s">
        <v>288619</v>
      </c>
      <c r="G8398" s="218"/>
      <c r="H8398" s="15" t="s">
        <v>288620</v>
      </c>
      <c r="I8398" s="15" t="s">
        <v>288621</v>
      </c>
      <c r="J8398" s="15" t="s">
        <v>288622</v>
      </c>
      <c r="K8398" s="15" t="s">
        <v>288623</v>
      </c>
      <c r="L8398" s="15" t="s">
        <v>288624</v>
      </c>
      <c r="M8398" s="15" t="s">
        <v>288625</v>
      </c>
      <c r="N8398" s="15" t="s">
        <v>288626</v>
      </c>
      <c r="O8398" s="15" t="s">
        <v>288627</v>
      </c>
      <c r="P8398" s="218"/>
      <c r="Q8398" s="15" t="s">
        <v>288628</v>
      </c>
      <c r="R8398" s="15" t="s">
        <v>288629</v>
      </c>
      <c r="S8398" s="77" t="s">
        <v>288630</v>
      </c>
      <c r="T8398" s="15" t="s">
        <v>288631</v>
      </c>
      <c r="U8398" s="15" t="s">
        <v>288632</v>
      </c>
      <c r="V8398" s="15" t="s">
        <v>288633</v>
      </c>
      <c r="W8398" s="15" t="s">
        <v>288634</v>
      </c>
      <c r="X8398" s="15" t="s">
        <v>288635</v>
      </c>
      <c r="Y8398" s="15" t="s">
        <v>288636</v>
      </c>
      <c r="Z8398" s="15" t="s">
        <v>288637</v>
      </c>
      <c r="AA8398" s="15" t="s">
        <v>288638</v>
      </c>
      <c r="AB8398" s="15" t="s">
        <v>288639</v>
      </c>
      <c r="AC8398" s="15" t="s">
        <v>288640</v>
      </c>
      <c r="AD8398" s="15" t="s">
        <v>288641</v>
      </c>
      <c r="AE8398" s="15" t="s">
        <v>288642</v>
      </c>
      <c r="AF8398" s="15" t="s">
        <v>288643</v>
      </c>
      <c r="AG8398" s="153"/>
      <c r="AH8398" s="15" t="s">
        <v>288644</v>
      </c>
      <c r="AI8398" s="15" t="s">
        <v>288645</v>
      </c>
      <c r="AJ8398" s="15" t="s">
        <v>288646</v>
      </c>
      <c r="AK8398" s="15" t="s">
        <v>288622</v>
      </c>
      <c r="AL8398" s="15" t="s">
        <v>288647</v>
      </c>
      <c r="AM8398" s="156" t="s">
        <v>288648</v>
      </c>
      <c r="AN8398" s="15" t="s">
        <v>288649</v>
      </c>
      <c r="AO8398" s="15" t="s">
        <v>288650</v>
      </c>
      <c r="AP8398" s="15" t="s">
        <v>288651</v>
      </c>
      <c r="AQ8398" s="15" t="s">
        <v>288652</v>
      </c>
      <c r="AR8398" s="15" t="s">
        <v>288653</v>
      </c>
      <c r="AS8398" s="120" t="s">
        <v>288654</v>
      </c>
      <c r="AT8398" s="15" t="s">
        <v>288655</v>
      </c>
    </row>
    <row r="8399" ht="19.5" customHeight="1">
      <c r="A8399" s="213" t="s">
        <v>288656</v>
      </c>
      <c r="C8399" s="77" t="s">
        <v>288657</v>
      </c>
      <c r="D8399" s="15" t="s">
        <v>288658</v>
      </c>
      <c r="E8399" s="15" t="s">
        <v>288659</v>
      </c>
      <c r="F8399" s="15" t="s">
        <v>288660</v>
      </c>
      <c r="G8399" s="218"/>
      <c r="H8399" s="15" t="s">
        <v>288661</v>
      </c>
      <c r="I8399" s="15" t="s">
        <v>288662</v>
      </c>
      <c r="J8399" s="15" t="s">
        <v>288663</v>
      </c>
      <c r="K8399" s="15" t="s">
        <v>288664</v>
      </c>
      <c r="L8399" s="15" t="s">
        <v>288665</v>
      </c>
      <c r="M8399" s="15" t="s">
        <v>288666</v>
      </c>
      <c r="N8399" s="15" t="s">
        <v>288667</v>
      </c>
      <c r="O8399" s="15" t="s">
        <v>288668</v>
      </c>
      <c r="P8399" s="218"/>
      <c r="Q8399" s="15" t="s">
        <v>288669</v>
      </c>
      <c r="R8399" s="15" t="s">
        <v>288670</v>
      </c>
      <c r="S8399" s="77" t="s">
        <v>288671</v>
      </c>
      <c r="T8399" s="15" t="s">
        <v>288672</v>
      </c>
      <c r="U8399" s="15" t="s">
        <v>288673</v>
      </c>
      <c r="V8399" s="15" t="s">
        <v>288674</v>
      </c>
      <c r="W8399" s="15" t="s">
        <v>288675</v>
      </c>
      <c r="X8399" s="15" t="s">
        <v>288676</v>
      </c>
      <c r="Y8399" s="15" t="s">
        <v>288677</v>
      </c>
      <c r="Z8399" s="15" t="s">
        <v>288678</v>
      </c>
      <c r="AA8399" s="15" t="s">
        <v>288679</v>
      </c>
      <c r="AB8399" s="15" t="s">
        <v>288658</v>
      </c>
      <c r="AC8399" s="15" t="s">
        <v>288680</v>
      </c>
      <c r="AD8399" s="15" t="s">
        <v>288681</v>
      </c>
      <c r="AE8399" s="15" t="s">
        <v>288682</v>
      </c>
      <c r="AF8399" s="15" t="s">
        <v>288683</v>
      </c>
      <c r="AG8399" s="153"/>
      <c r="AH8399" s="15" t="s">
        <v>288684</v>
      </c>
      <c r="AI8399" s="15" t="s">
        <v>288685</v>
      </c>
      <c r="AJ8399" s="15" t="s">
        <v>288686</v>
      </c>
      <c r="AK8399" s="15" t="s">
        <v>288687</v>
      </c>
      <c r="AL8399" s="15" t="s">
        <v>288688</v>
      </c>
      <c r="AM8399" s="156" t="s">
        <v>288689</v>
      </c>
      <c r="AN8399" s="15" t="s">
        <v>288690</v>
      </c>
      <c r="AO8399" s="15" t="s">
        <v>288691</v>
      </c>
      <c r="AP8399" s="15" t="s">
        <v>288692</v>
      </c>
      <c r="AQ8399" s="15" t="s">
        <v>288693</v>
      </c>
      <c r="AR8399" s="15" t="s">
        <v>288694</v>
      </c>
      <c r="AS8399" s="77" t="s">
        <v>288695</v>
      </c>
      <c r="AT8399" s="15" t="s">
        <v>151381</v>
      </c>
    </row>
    <row r="8400" ht="19.5" customHeight="1">
      <c r="A8400" s="213" t="s">
        <v>288696</v>
      </c>
      <c r="C8400" s="77" t="s">
        <v>288697</v>
      </c>
      <c r="D8400" s="15" t="s">
        <v>288698</v>
      </c>
      <c r="E8400" s="15" t="s">
        <v>288699</v>
      </c>
      <c r="F8400" s="15" t="s">
        <v>288700</v>
      </c>
      <c r="G8400" s="218"/>
      <c r="H8400" s="15" t="s">
        <v>288701</v>
      </c>
      <c r="I8400" s="15" t="s">
        <v>288702</v>
      </c>
      <c r="J8400" s="15" t="s">
        <v>288703</v>
      </c>
      <c r="K8400" s="15" t="s">
        <v>288704</v>
      </c>
      <c r="L8400" s="15" t="s">
        <v>288705</v>
      </c>
      <c r="M8400" s="15" t="s">
        <v>288706</v>
      </c>
      <c r="N8400" s="15" t="s">
        <v>288707</v>
      </c>
      <c r="O8400" s="15" t="s">
        <v>288708</v>
      </c>
      <c r="P8400" s="218"/>
      <c r="Q8400" s="15" t="s">
        <v>288709</v>
      </c>
      <c r="R8400" s="15" t="s">
        <v>288710</v>
      </c>
      <c r="S8400" s="77" t="s">
        <v>288711</v>
      </c>
      <c r="T8400" s="15" t="s">
        <v>288712</v>
      </c>
      <c r="U8400" s="15" t="s">
        <v>288713</v>
      </c>
      <c r="V8400" s="15" t="s">
        <v>94503</v>
      </c>
      <c r="W8400" s="15" t="s">
        <v>288714</v>
      </c>
      <c r="X8400" s="15" t="s">
        <v>288715</v>
      </c>
      <c r="Y8400" s="15" t="s">
        <v>288716</v>
      </c>
      <c r="Z8400" s="15" t="s">
        <v>288717</v>
      </c>
      <c r="AA8400" s="15" t="s">
        <v>288718</v>
      </c>
      <c r="AB8400" s="15" t="s">
        <v>288719</v>
      </c>
      <c r="AC8400" s="15" t="s">
        <v>288720</v>
      </c>
      <c r="AD8400" s="15" t="s">
        <v>288721</v>
      </c>
      <c r="AE8400" s="15" t="s">
        <v>90712</v>
      </c>
      <c r="AF8400" s="15" t="s">
        <v>288722</v>
      </c>
      <c r="AG8400" s="153"/>
      <c r="AH8400" s="15" t="s">
        <v>288723</v>
      </c>
      <c r="AI8400" s="15" t="s">
        <v>288724</v>
      </c>
      <c r="AJ8400" s="15" t="s">
        <v>288725</v>
      </c>
      <c r="AK8400" s="15" t="s">
        <v>288726</v>
      </c>
      <c r="AL8400" s="15" t="s">
        <v>288727</v>
      </c>
      <c r="AM8400" s="156" t="s">
        <v>288728</v>
      </c>
      <c r="AN8400" s="15" t="s">
        <v>94516</v>
      </c>
      <c r="AO8400" s="15" t="s">
        <v>288729</v>
      </c>
      <c r="AP8400" s="15" t="s">
        <v>288730</v>
      </c>
      <c r="AQ8400" s="15" t="s">
        <v>288731</v>
      </c>
      <c r="AR8400" s="15" t="s">
        <v>288732</v>
      </c>
      <c r="AS8400" s="77" t="s">
        <v>288733</v>
      </c>
      <c r="AT8400" s="15" t="s">
        <v>288734</v>
      </c>
    </row>
    <row r="8401" ht="19.5" customHeight="1">
      <c r="A8401" s="213" t="s">
        <v>288735</v>
      </c>
      <c r="C8401" s="77" t="s">
        <v>288736</v>
      </c>
      <c r="D8401" s="15" t="s">
        <v>288737</v>
      </c>
      <c r="E8401" s="15" t="s">
        <v>288738</v>
      </c>
      <c r="F8401" s="15" t="s">
        <v>288739</v>
      </c>
      <c r="G8401" s="218"/>
      <c r="H8401" s="15" t="s">
        <v>288740</v>
      </c>
      <c r="I8401" s="15" t="s">
        <v>288741</v>
      </c>
      <c r="J8401" s="15" t="s">
        <v>288742</v>
      </c>
      <c r="K8401" s="15" t="s">
        <v>288743</v>
      </c>
      <c r="L8401" s="15" t="s">
        <v>288744</v>
      </c>
      <c r="M8401" s="15" t="s">
        <v>288745</v>
      </c>
      <c r="N8401" s="15" t="s">
        <v>288746</v>
      </c>
      <c r="O8401" s="15" t="s">
        <v>288747</v>
      </c>
      <c r="P8401" s="218"/>
      <c r="Q8401" s="15" t="s">
        <v>288748</v>
      </c>
      <c r="R8401" s="15" t="s">
        <v>288749</v>
      </c>
      <c r="S8401" s="77" t="s">
        <v>288750</v>
      </c>
      <c r="T8401" s="15" t="s">
        <v>288751</v>
      </c>
      <c r="U8401" s="15" t="s">
        <v>288752</v>
      </c>
      <c r="V8401" s="15" t="s">
        <v>288753</v>
      </c>
      <c r="W8401" s="15" t="s">
        <v>288754</v>
      </c>
      <c r="X8401" s="15" t="s">
        <v>288755</v>
      </c>
      <c r="Y8401" s="15" t="s">
        <v>288756</v>
      </c>
      <c r="Z8401" s="15" t="s">
        <v>288757</v>
      </c>
      <c r="AA8401" s="15" t="s">
        <v>151820</v>
      </c>
      <c r="AB8401" s="15" t="s">
        <v>288758</v>
      </c>
      <c r="AC8401" s="15" t="s">
        <v>288759</v>
      </c>
      <c r="AD8401" s="15" t="s">
        <v>288743</v>
      </c>
      <c r="AE8401" s="15" t="s">
        <v>288760</v>
      </c>
      <c r="AF8401" s="15" t="s">
        <v>288761</v>
      </c>
      <c r="AG8401" s="153"/>
      <c r="AH8401" s="15" t="s">
        <v>288762</v>
      </c>
      <c r="AI8401" s="15" t="s">
        <v>288763</v>
      </c>
      <c r="AJ8401" s="15" t="s">
        <v>288764</v>
      </c>
      <c r="AK8401" s="15" t="s">
        <v>288765</v>
      </c>
      <c r="AL8401" s="15" t="s">
        <v>288766</v>
      </c>
      <c r="AM8401" s="156" t="s">
        <v>288767</v>
      </c>
      <c r="AN8401" s="15" t="s">
        <v>288768</v>
      </c>
      <c r="AO8401" s="15" t="s">
        <v>288769</v>
      </c>
      <c r="AP8401" s="15" t="s">
        <v>288770</v>
      </c>
      <c r="AQ8401" s="15" t="s">
        <v>288771</v>
      </c>
      <c r="AR8401" s="15" t="s">
        <v>151836</v>
      </c>
      <c r="AS8401" s="77" t="s">
        <v>288772</v>
      </c>
      <c r="AT8401" s="15" t="s">
        <v>151838</v>
      </c>
    </row>
    <row r="8402" ht="19.5" customHeight="1">
      <c r="A8402" s="213" t="s">
        <v>288773</v>
      </c>
      <c r="C8402" s="77" t="s">
        <v>288774</v>
      </c>
      <c r="D8402" s="15" t="s">
        <v>288775</v>
      </c>
      <c r="E8402" s="15" t="s">
        <v>288776</v>
      </c>
      <c r="F8402" s="15" t="s">
        <v>288777</v>
      </c>
      <c r="G8402" s="218"/>
      <c r="H8402" s="15" t="s">
        <v>288778</v>
      </c>
      <c r="I8402" s="15" t="s">
        <v>288779</v>
      </c>
      <c r="J8402" s="15" t="s">
        <v>288780</v>
      </c>
      <c r="K8402" s="15" t="s">
        <v>288781</v>
      </c>
      <c r="L8402" s="15" t="s">
        <v>288782</v>
      </c>
      <c r="M8402" s="15" t="s">
        <v>288783</v>
      </c>
      <c r="N8402" s="15" t="s">
        <v>288784</v>
      </c>
      <c r="O8402" s="15" t="s">
        <v>288785</v>
      </c>
      <c r="P8402" s="218"/>
      <c r="Q8402" s="15" t="s">
        <v>288786</v>
      </c>
      <c r="R8402" s="15" t="s">
        <v>288787</v>
      </c>
      <c r="S8402" s="77" t="s">
        <v>288788</v>
      </c>
      <c r="T8402" s="15" t="s">
        <v>288789</v>
      </c>
      <c r="U8402" s="15" t="s">
        <v>288790</v>
      </c>
      <c r="V8402" s="15" t="s">
        <v>288791</v>
      </c>
      <c r="W8402" s="15" t="s">
        <v>288792</v>
      </c>
      <c r="X8402" s="15" t="s">
        <v>288793</v>
      </c>
      <c r="Y8402" s="15" t="s">
        <v>288794</v>
      </c>
      <c r="Z8402" s="15" t="s">
        <v>288795</v>
      </c>
      <c r="AA8402" s="15" t="s">
        <v>288796</v>
      </c>
      <c r="AB8402" s="15" t="s">
        <v>288797</v>
      </c>
      <c r="AC8402" s="15" t="s">
        <v>288798</v>
      </c>
      <c r="AD8402" s="15" t="s">
        <v>288799</v>
      </c>
      <c r="AE8402" s="15" t="s">
        <v>288800</v>
      </c>
      <c r="AF8402" s="15" t="s">
        <v>288801</v>
      </c>
      <c r="AG8402" s="153"/>
      <c r="AH8402" s="15" t="s">
        <v>288802</v>
      </c>
      <c r="AI8402" s="15" t="s">
        <v>288803</v>
      </c>
      <c r="AJ8402" s="15" t="s">
        <v>288804</v>
      </c>
      <c r="AK8402" s="15" t="s">
        <v>288805</v>
      </c>
      <c r="AL8402" s="15" t="s">
        <v>288806</v>
      </c>
      <c r="AM8402" s="156" t="s">
        <v>288807</v>
      </c>
      <c r="AN8402" s="15" t="s">
        <v>288808</v>
      </c>
      <c r="AO8402" s="15" t="s">
        <v>288809</v>
      </c>
      <c r="AP8402" s="15" t="s">
        <v>288810</v>
      </c>
      <c r="AQ8402" s="15" t="s">
        <v>288811</v>
      </c>
      <c r="AR8402" s="15" t="s">
        <v>288812</v>
      </c>
      <c r="AS8402" s="77" t="s">
        <v>288813</v>
      </c>
      <c r="AT8402" s="15" t="s">
        <v>288814</v>
      </c>
    </row>
    <row r="8403" ht="19.5" customHeight="1">
      <c r="A8403" s="213" t="s">
        <v>288815</v>
      </c>
      <c r="C8403" s="77" t="s">
        <v>288816</v>
      </c>
      <c r="D8403" s="15" t="s">
        <v>288817</v>
      </c>
      <c r="E8403" s="15" t="s">
        <v>288818</v>
      </c>
      <c r="F8403" s="15" t="s">
        <v>288819</v>
      </c>
      <c r="G8403" s="218"/>
      <c r="H8403" s="15" t="s">
        <v>288820</v>
      </c>
      <c r="I8403" s="15" t="s">
        <v>288821</v>
      </c>
      <c r="J8403" s="15" t="s">
        <v>288822</v>
      </c>
      <c r="K8403" s="15" t="s">
        <v>288823</v>
      </c>
      <c r="L8403" s="15" t="s">
        <v>288824</v>
      </c>
      <c r="M8403" s="15" t="s">
        <v>288825</v>
      </c>
      <c r="N8403" s="15" t="s">
        <v>288826</v>
      </c>
      <c r="O8403" s="15" t="s">
        <v>288827</v>
      </c>
      <c r="P8403" s="218"/>
      <c r="Q8403" s="15" t="s">
        <v>288828</v>
      </c>
      <c r="R8403" s="15" t="s">
        <v>288829</v>
      </c>
      <c r="S8403" s="77" t="s">
        <v>288830</v>
      </c>
      <c r="T8403" s="15" t="s">
        <v>288831</v>
      </c>
      <c r="U8403" s="15" t="s">
        <v>288832</v>
      </c>
      <c r="V8403" s="15" t="s">
        <v>288833</v>
      </c>
      <c r="W8403" s="15" t="s">
        <v>288834</v>
      </c>
      <c r="X8403" s="15" t="s">
        <v>288835</v>
      </c>
      <c r="Y8403" s="15" t="s">
        <v>288836</v>
      </c>
      <c r="Z8403" s="15" t="s">
        <v>288837</v>
      </c>
      <c r="AA8403" s="15" t="s">
        <v>288838</v>
      </c>
      <c r="AB8403" s="15" t="s">
        <v>288839</v>
      </c>
      <c r="AC8403" s="15" t="s">
        <v>288840</v>
      </c>
      <c r="AD8403" s="15" t="s">
        <v>288841</v>
      </c>
      <c r="AE8403" s="15" t="s">
        <v>288842</v>
      </c>
      <c r="AF8403" s="15" t="s">
        <v>288843</v>
      </c>
      <c r="AG8403" s="153"/>
      <c r="AH8403" s="15" t="s">
        <v>288844</v>
      </c>
      <c r="AI8403" s="15" t="s">
        <v>288845</v>
      </c>
      <c r="AJ8403" s="15" t="s">
        <v>288846</v>
      </c>
      <c r="AK8403" s="15" t="s">
        <v>288847</v>
      </c>
      <c r="AL8403" s="15" t="s">
        <v>288848</v>
      </c>
      <c r="AM8403" s="156" t="s">
        <v>288849</v>
      </c>
      <c r="AN8403" s="15" t="s">
        <v>288850</v>
      </c>
      <c r="AO8403" s="15" t="s">
        <v>288851</v>
      </c>
      <c r="AP8403" s="15" t="s">
        <v>288852</v>
      </c>
      <c r="AQ8403" s="15" t="s">
        <v>288853</v>
      </c>
      <c r="AR8403" s="15" t="s">
        <v>288854</v>
      </c>
      <c r="AS8403" s="77" t="s">
        <v>288855</v>
      </c>
      <c r="AT8403" s="15" t="s">
        <v>288856</v>
      </c>
    </row>
    <row r="8404" ht="19.5" customHeight="1">
      <c r="A8404" s="213" t="s">
        <v>288857</v>
      </c>
      <c r="C8404" s="77" t="s">
        <v>288858</v>
      </c>
      <c r="D8404" s="15" t="s">
        <v>288859</v>
      </c>
      <c r="E8404" s="15" t="s">
        <v>288860</v>
      </c>
      <c r="F8404" s="15" t="s">
        <v>288861</v>
      </c>
      <c r="G8404" s="218"/>
      <c r="H8404" s="15" t="s">
        <v>288862</v>
      </c>
      <c r="I8404" s="15" t="s">
        <v>288863</v>
      </c>
      <c r="J8404" s="15" t="s">
        <v>288864</v>
      </c>
      <c r="K8404" s="15" t="s">
        <v>288865</v>
      </c>
      <c r="L8404" s="15" t="s">
        <v>288866</v>
      </c>
      <c r="M8404" s="15" t="s">
        <v>288867</v>
      </c>
      <c r="N8404" s="15" t="s">
        <v>288868</v>
      </c>
      <c r="O8404" s="15" t="s">
        <v>288869</v>
      </c>
      <c r="P8404" s="218"/>
      <c r="Q8404" s="15" t="s">
        <v>288870</v>
      </c>
      <c r="R8404" s="15" t="s">
        <v>288871</v>
      </c>
      <c r="S8404" s="77" t="s">
        <v>288872</v>
      </c>
      <c r="T8404" s="15" t="s">
        <v>288873</v>
      </c>
      <c r="U8404" s="15" t="s">
        <v>288874</v>
      </c>
      <c r="V8404" s="15" t="s">
        <v>288875</v>
      </c>
      <c r="W8404" s="15" t="s">
        <v>288876</v>
      </c>
      <c r="X8404" s="15" t="s">
        <v>288877</v>
      </c>
      <c r="Y8404" s="15" t="s">
        <v>288878</v>
      </c>
      <c r="Z8404" s="15" t="s">
        <v>288879</v>
      </c>
      <c r="AA8404" s="15" t="s">
        <v>288880</v>
      </c>
      <c r="AB8404" s="15" t="s">
        <v>288881</v>
      </c>
      <c r="AC8404" s="15" t="s">
        <v>288882</v>
      </c>
      <c r="AD8404" s="15" t="s">
        <v>288883</v>
      </c>
      <c r="AE8404" s="15" t="s">
        <v>288884</v>
      </c>
      <c r="AF8404" s="15" t="s">
        <v>288885</v>
      </c>
      <c r="AG8404" s="153"/>
      <c r="AH8404" s="15" t="s">
        <v>288886</v>
      </c>
      <c r="AI8404" s="15" t="s">
        <v>288887</v>
      </c>
      <c r="AJ8404" s="15" t="s">
        <v>288888</v>
      </c>
      <c r="AK8404" s="15" t="s">
        <v>288889</v>
      </c>
      <c r="AL8404" s="15" t="s">
        <v>288890</v>
      </c>
      <c r="AM8404" s="156" t="s">
        <v>288891</v>
      </c>
      <c r="AN8404" s="15" t="s">
        <v>288892</v>
      </c>
      <c r="AO8404" s="15" t="s">
        <v>288893</v>
      </c>
      <c r="AP8404" s="15" t="s">
        <v>288894</v>
      </c>
      <c r="AQ8404" s="15" t="s">
        <v>288895</v>
      </c>
      <c r="AR8404" s="15" t="s">
        <v>288896</v>
      </c>
      <c r="AS8404" s="77" t="s">
        <v>288897</v>
      </c>
      <c r="AT8404" s="15" t="s">
        <v>288898</v>
      </c>
    </row>
    <row r="8405" ht="19.5" customHeight="1">
      <c r="A8405" s="213" t="s">
        <v>288899</v>
      </c>
      <c r="C8405" s="77" t="s">
        <v>288900</v>
      </c>
      <c r="D8405" s="15" t="s">
        <v>288901</v>
      </c>
      <c r="E8405" s="15" t="s">
        <v>288902</v>
      </c>
      <c r="F8405" s="15" t="s">
        <v>288903</v>
      </c>
      <c r="G8405" s="218"/>
      <c r="H8405" s="15" t="s">
        <v>288904</v>
      </c>
      <c r="I8405" s="15" t="s">
        <v>67152</v>
      </c>
      <c r="J8405" s="15" t="s">
        <v>288905</v>
      </c>
      <c r="K8405" s="15" t="s">
        <v>67135</v>
      </c>
      <c r="L8405" s="15" t="s">
        <v>67135</v>
      </c>
      <c r="M8405" s="15" t="s">
        <v>288899</v>
      </c>
      <c r="N8405" s="15" t="s">
        <v>288906</v>
      </c>
      <c r="O8405" s="15" t="s">
        <v>67133</v>
      </c>
      <c r="P8405" s="218"/>
      <c r="Q8405" s="15" t="s">
        <v>67141</v>
      </c>
      <c r="R8405" s="15" t="s">
        <v>67145</v>
      </c>
      <c r="S8405" s="77" t="s">
        <v>67146</v>
      </c>
      <c r="T8405" s="15" t="s">
        <v>288899</v>
      </c>
      <c r="U8405" s="15" t="s">
        <v>288899</v>
      </c>
      <c r="V8405" s="15" t="s">
        <v>288899</v>
      </c>
      <c r="W8405" s="15" t="s">
        <v>67149</v>
      </c>
      <c r="X8405" s="15" t="s">
        <v>288907</v>
      </c>
      <c r="Y8405" s="15" t="s">
        <v>288908</v>
      </c>
      <c r="Z8405" s="15" t="s">
        <v>67152</v>
      </c>
      <c r="AA8405" s="15" t="s">
        <v>288899</v>
      </c>
      <c r="AB8405" s="15" t="s">
        <v>288899</v>
      </c>
      <c r="AC8405" s="15" t="s">
        <v>288909</v>
      </c>
      <c r="AD8405" s="15" t="s">
        <v>288899</v>
      </c>
      <c r="AE8405" s="15" t="s">
        <v>288899</v>
      </c>
      <c r="AF8405" s="15" t="s">
        <v>67155</v>
      </c>
      <c r="AG8405" s="153"/>
      <c r="AH8405" s="15" t="s">
        <v>288906</v>
      </c>
      <c r="AI8405" s="15" t="s">
        <v>288910</v>
      </c>
      <c r="AJ8405" s="15" t="s">
        <v>288903</v>
      </c>
      <c r="AK8405" s="15" t="s">
        <v>67158</v>
      </c>
      <c r="AL8405" s="15" t="s">
        <v>288899</v>
      </c>
      <c r="AM8405" s="156" t="s">
        <v>67155</v>
      </c>
      <c r="AN8405" s="15" t="s">
        <v>67135</v>
      </c>
      <c r="AO8405" s="15" t="s">
        <v>288911</v>
      </c>
      <c r="AP8405" s="15" t="s">
        <v>288899</v>
      </c>
      <c r="AQ8405" s="15" t="s">
        <v>288912</v>
      </c>
      <c r="AR8405" s="15" t="s">
        <v>67161</v>
      </c>
      <c r="AS8405" s="15" t="s">
        <v>288899</v>
      </c>
      <c r="AT8405" s="15" t="s">
        <v>288899</v>
      </c>
    </row>
    <row r="8406" ht="19.5" customHeight="1">
      <c r="A8406" s="213" t="s">
        <v>288913</v>
      </c>
      <c r="C8406" s="77" t="s">
        <v>288914</v>
      </c>
      <c r="D8406" s="15" t="s">
        <v>288915</v>
      </c>
      <c r="E8406" s="15" t="s">
        <v>288916</v>
      </c>
      <c r="F8406" s="15" t="s">
        <v>288917</v>
      </c>
      <c r="G8406" s="218"/>
      <c r="H8406" s="15" t="s">
        <v>288918</v>
      </c>
      <c r="I8406" s="15" t="s">
        <v>288919</v>
      </c>
      <c r="J8406" s="15" t="s">
        <v>288913</v>
      </c>
      <c r="K8406" s="15" t="s">
        <v>288913</v>
      </c>
      <c r="L8406" s="15" t="s">
        <v>288913</v>
      </c>
      <c r="M8406" s="15" t="s">
        <v>288913</v>
      </c>
      <c r="N8406" s="15" t="s">
        <v>288920</v>
      </c>
      <c r="O8406" s="15" t="s">
        <v>288913</v>
      </c>
      <c r="P8406" s="218"/>
      <c r="Q8406" s="15" t="s">
        <v>288913</v>
      </c>
      <c r="R8406" s="15" t="s">
        <v>288921</v>
      </c>
      <c r="S8406" s="77" t="s">
        <v>288922</v>
      </c>
      <c r="T8406" s="15" t="s">
        <v>288923</v>
      </c>
      <c r="U8406" s="15" t="s">
        <v>288913</v>
      </c>
      <c r="V8406" s="15" t="s">
        <v>288913</v>
      </c>
      <c r="W8406" s="15" t="s">
        <v>288913</v>
      </c>
      <c r="X8406" s="15" t="s">
        <v>288924</v>
      </c>
      <c r="Y8406" s="15" t="s">
        <v>288925</v>
      </c>
      <c r="Z8406" s="15" t="s">
        <v>288913</v>
      </c>
      <c r="AA8406" s="15" t="s">
        <v>288913</v>
      </c>
      <c r="AB8406" s="15" t="s">
        <v>288913</v>
      </c>
      <c r="AC8406" s="15" t="s">
        <v>288926</v>
      </c>
      <c r="AD8406" s="15" t="s">
        <v>288913</v>
      </c>
      <c r="AE8406" s="15" t="s">
        <v>288927</v>
      </c>
      <c r="AF8406" s="15" t="s">
        <v>288928</v>
      </c>
      <c r="AG8406" s="153"/>
      <c r="AH8406" s="15" t="s">
        <v>288913</v>
      </c>
      <c r="AI8406" s="15" t="s">
        <v>288917</v>
      </c>
      <c r="AJ8406" s="15" t="s">
        <v>288929</v>
      </c>
      <c r="AK8406" s="15" t="s">
        <v>288930</v>
      </c>
      <c r="AL8406" s="15" t="s">
        <v>288931</v>
      </c>
      <c r="AM8406" s="156" t="s">
        <v>288913</v>
      </c>
      <c r="AN8406" s="15" t="s">
        <v>288932</v>
      </c>
      <c r="AO8406" s="15" t="s">
        <v>288933</v>
      </c>
      <c r="AP8406" s="15" t="s">
        <v>288913</v>
      </c>
      <c r="AQ8406" s="15" t="s">
        <v>288934</v>
      </c>
      <c r="AR8406" s="15" t="s">
        <v>288935</v>
      </c>
      <c r="AS8406" s="77" t="s">
        <v>288936</v>
      </c>
      <c r="AT8406" s="15" t="s">
        <v>288913</v>
      </c>
    </row>
    <row r="8407" ht="19.5" customHeight="1">
      <c r="A8407" s="186" t="s">
        <v>288937</v>
      </c>
      <c r="C8407" s="77" t="s">
        <v>288938</v>
      </c>
      <c r="D8407" s="15" t="s">
        <v>288939</v>
      </c>
      <c r="E8407" s="15" t="s">
        <v>288940</v>
      </c>
      <c r="F8407" s="15" t="s">
        <v>288941</v>
      </c>
      <c r="G8407" s="218"/>
      <c r="H8407" s="15" t="s">
        <v>288942</v>
      </c>
      <c r="I8407" s="15" t="s">
        <v>288943</v>
      </c>
      <c r="J8407" s="15" t="s">
        <v>288944</v>
      </c>
      <c r="K8407" s="15" t="s">
        <v>288945</v>
      </c>
      <c r="L8407" s="15" t="s">
        <v>288946</v>
      </c>
      <c r="M8407" s="15" t="s">
        <v>288947</v>
      </c>
      <c r="N8407" s="15" t="s">
        <v>288948</v>
      </c>
      <c r="O8407" s="15" t="s">
        <v>288949</v>
      </c>
      <c r="P8407" s="218"/>
      <c r="Q8407" s="15" t="s">
        <v>288950</v>
      </c>
      <c r="R8407" s="15" t="s">
        <v>288951</v>
      </c>
      <c r="S8407" s="77" t="s">
        <v>288952</v>
      </c>
      <c r="T8407" s="15" t="s">
        <v>288953</v>
      </c>
      <c r="U8407" s="15" t="s">
        <v>288954</v>
      </c>
      <c r="V8407" s="15" t="s">
        <v>288955</v>
      </c>
      <c r="W8407" s="15" t="s">
        <v>288956</v>
      </c>
      <c r="X8407" s="15" t="s">
        <v>288957</v>
      </c>
      <c r="Y8407" s="15" t="s">
        <v>288958</v>
      </c>
      <c r="Z8407" s="15" t="s">
        <v>288959</v>
      </c>
      <c r="AA8407" s="15" t="s">
        <v>288960</v>
      </c>
      <c r="AB8407" s="15" t="s">
        <v>288961</v>
      </c>
      <c r="AC8407" s="15" t="s">
        <v>288962</v>
      </c>
      <c r="AD8407" s="15" t="s">
        <v>288963</v>
      </c>
      <c r="AE8407" s="15" t="s">
        <v>288964</v>
      </c>
      <c r="AF8407" s="15" t="s">
        <v>288965</v>
      </c>
      <c r="AH8407" s="15" t="s">
        <v>288966</v>
      </c>
      <c r="AI8407" s="15" t="s">
        <v>288967</v>
      </c>
      <c r="AJ8407" s="15" t="s">
        <v>288968</v>
      </c>
      <c r="AK8407" s="15" t="s">
        <v>288969</v>
      </c>
      <c r="AL8407" s="15" t="s">
        <v>288970</v>
      </c>
      <c r="AM8407" s="203" t="s">
        <v>288971</v>
      </c>
      <c r="AN8407" s="15" t="s">
        <v>288972</v>
      </c>
      <c r="AO8407" s="15" t="s">
        <v>288973</v>
      </c>
      <c r="AP8407" s="15" t="s">
        <v>288974</v>
      </c>
      <c r="AQ8407" s="15" t="s">
        <v>288975</v>
      </c>
      <c r="AR8407" s="15" t="s">
        <v>288976</v>
      </c>
      <c r="AS8407" s="77" t="s">
        <v>288977</v>
      </c>
      <c r="AT8407" s="15" t="s">
        <v>288978</v>
      </c>
    </row>
    <row r="8408" ht="19.5" customHeight="1">
      <c r="A8408" s="213" t="s">
        <v>288979</v>
      </c>
      <c r="C8408" s="77" t="s">
        <v>288980</v>
      </c>
      <c r="D8408" s="15" t="s">
        <v>288981</v>
      </c>
      <c r="E8408" s="15" t="s">
        <v>288982</v>
      </c>
      <c r="F8408" s="15" t="s">
        <v>288983</v>
      </c>
      <c r="G8408" s="218"/>
      <c r="H8408" s="15" t="s">
        <v>288984</v>
      </c>
      <c r="I8408" s="15" t="s">
        <v>288985</v>
      </c>
      <c r="J8408" s="15" t="s">
        <v>288986</v>
      </c>
      <c r="K8408" s="15" t="s">
        <v>288987</v>
      </c>
      <c r="L8408" s="15" t="s">
        <v>288988</v>
      </c>
      <c r="M8408" s="15" t="s">
        <v>288989</v>
      </c>
      <c r="N8408" s="15" t="s">
        <v>288990</v>
      </c>
      <c r="O8408" s="15" t="s">
        <v>288991</v>
      </c>
      <c r="P8408" s="218"/>
      <c r="Q8408" s="15" t="s">
        <v>288992</v>
      </c>
      <c r="R8408" s="15" t="s">
        <v>288993</v>
      </c>
      <c r="S8408" s="77" t="s">
        <v>288994</v>
      </c>
      <c r="T8408" s="15" t="s">
        <v>288995</v>
      </c>
      <c r="U8408" s="15" t="s">
        <v>288996</v>
      </c>
      <c r="V8408" s="15" t="s">
        <v>288997</v>
      </c>
      <c r="W8408" s="15" t="s">
        <v>288998</v>
      </c>
      <c r="X8408" s="15" t="s">
        <v>288999</v>
      </c>
      <c r="Y8408" s="15" t="s">
        <v>289000</v>
      </c>
      <c r="Z8408" s="15" t="s">
        <v>289001</v>
      </c>
      <c r="AA8408" s="15" t="s">
        <v>289002</v>
      </c>
      <c r="AB8408" s="15" t="s">
        <v>289003</v>
      </c>
      <c r="AC8408" s="15" t="s">
        <v>289004</v>
      </c>
      <c r="AD8408" s="15" t="s">
        <v>289005</v>
      </c>
      <c r="AE8408" s="15" t="s">
        <v>289006</v>
      </c>
      <c r="AF8408" s="15" t="s">
        <v>289007</v>
      </c>
      <c r="AH8408" s="15" t="s">
        <v>289008</v>
      </c>
      <c r="AI8408" s="15" t="s">
        <v>289009</v>
      </c>
      <c r="AJ8408" s="15" t="s">
        <v>289010</v>
      </c>
      <c r="AK8408" s="15" t="s">
        <v>289011</v>
      </c>
      <c r="AL8408" s="15" t="s">
        <v>289012</v>
      </c>
      <c r="AM8408" s="203" t="s">
        <v>289013</v>
      </c>
      <c r="AN8408" s="15" t="s">
        <v>289014</v>
      </c>
      <c r="AO8408" s="15" t="s">
        <v>289015</v>
      </c>
      <c r="AP8408" s="15" t="s">
        <v>289016</v>
      </c>
      <c r="AQ8408" s="15" t="s">
        <v>289017</v>
      </c>
      <c r="AR8408" s="15" t="s">
        <v>289018</v>
      </c>
      <c r="AS8408" s="77" t="s">
        <v>289019</v>
      </c>
      <c r="AT8408" s="15" t="s">
        <v>289020</v>
      </c>
    </row>
    <row r="8409" ht="19.5" customHeight="1">
      <c r="A8409" s="213" t="s">
        <v>289021</v>
      </c>
      <c r="C8409" s="77" t="s">
        <v>289022</v>
      </c>
      <c r="D8409" s="15" t="s">
        <v>213023</v>
      </c>
      <c r="E8409" s="15" t="s">
        <v>289023</v>
      </c>
      <c r="F8409" s="15" t="s">
        <v>219331</v>
      </c>
      <c r="G8409" s="218"/>
      <c r="H8409" s="15" t="s">
        <v>213027</v>
      </c>
      <c r="I8409" s="15" t="s">
        <v>289024</v>
      </c>
      <c r="J8409" s="15" t="s">
        <v>119225</v>
      </c>
      <c r="K8409" s="15" t="s">
        <v>289025</v>
      </c>
      <c r="L8409" s="15" t="s">
        <v>213032</v>
      </c>
      <c r="M8409" s="15" t="s">
        <v>213030</v>
      </c>
      <c r="N8409" s="15" t="s">
        <v>289026</v>
      </c>
      <c r="O8409" s="15" t="s">
        <v>213023</v>
      </c>
      <c r="P8409" s="218"/>
      <c r="Q8409" s="15" t="s">
        <v>289027</v>
      </c>
      <c r="R8409" s="15" t="s">
        <v>213033</v>
      </c>
      <c r="S8409" s="77" t="s">
        <v>289028</v>
      </c>
      <c r="T8409" s="15" t="s">
        <v>213034</v>
      </c>
      <c r="U8409" s="15" t="s">
        <v>289029</v>
      </c>
      <c r="V8409" s="15" t="s">
        <v>80405</v>
      </c>
      <c r="W8409" s="15" t="s">
        <v>213037</v>
      </c>
      <c r="X8409" s="15" t="s">
        <v>213038</v>
      </c>
      <c r="Y8409" s="15" t="s">
        <v>289030</v>
      </c>
      <c r="Z8409" s="15" t="s">
        <v>213040</v>
      </c>
      <c r="AA8409" s="15" t="s">
        <v>213041</v>
      </c>
      <c r="AB8409" s="15" t="s">
        <v>213042</v>
      </c>
      <c r="AC8409" s="15" t="s">
        <v>213043</v>
      </c>
      <c r="AD8409" s="15" t="s">
        <v>213032</v>
      </c>
      <c r="AE8409" s="15" t="s">
        <v>289031</v>
      </c>
      <c r="AF8409" s="15" t="s">
        <v>289032</v>
      </c>
      <c r="AG8409" s="153"/>
      <c r="AH8409" s="15" t="s">
        <v>289033</v>
      </c>
      <c r="AI8409" s="15" t="s">
        <v>289034</v>
      </c>
      <c r="AJ8409" s="15" t="s">
        <v>289035</v>
      </c>
      <c r="AK8409" s="15" t="s">
        <v>213028</v>
      </c>
      <c r="AL8409" s="15" t="s">
        <v>289036</v>
      </c>
      <c r="AM8409" s="156" t="s">
        <v>183684</v>
      </c>
      <c r="AN8409" s="15" t="s">
        <v>289037</v>
      </c>
      <c r="AO8409" s="15" t="s">
        <v>289038</v>
      </c>
      <c r="AP8409" s="15" t="s">
        <v>289039</v>
      </c>
      <c r="AQ8409" s="15" t="s">
        <v>213048</v>
      </c>
      <c r="AR8409" s="15" t="s">
        <v>289040</v>
      </c>
      <c r="AS8409" s="77" t="s">
        <v>289041</v>
      </c>
      <c r="AT8409" s="15" t="s">
        <v>213050</v>
      </c>
    </row>
    <row r="8410" ht="19.5" customHeight="1">
      <c r="A8410" s="213" t="s">
        <v>162604</v>
      </c>
      <c r="C8410" s="77" t="s">
        <v>278526</v>
      </c>
      <c r="D8410" s="15" t="s">
        <v>162594</v>
      </c>
      <c r="E8410" s="15" t="s">
        <v>162595</v>
      </c>
      <c r="F8410" s="15" t="s">
        <v>289042</v>
      </c>
      <c r="G8410" s="218"/>
      <c r="H8410" s="15" t="s">
        <v>162597</v>
      </c>
      <c r="I8410" s="15" t="s">
        <v>162594</v>
      </c>
      <c r="J8410" s="15" t="s">
        <v>162594</v>
      </c>
      <c r="K8410" s="15" t="s">
        <v>162594</v>
      </c>
      <c r="L8410" s="15" t="s">
        <v>162604</v>
      </c>
      <c r="M8410" s="15" t="s">
        <v>289043</v>
      </c>
      <c r="N8410" s="15" t="s">
        <v>289044</v>
      </c>
      <c r="O8410" s="15" t="s">
        <v>162604</v>
      </c>
      <c r="P8410" s="218"/>
      <c r="Q8410" s="15" t="s">
        <v>162594</v>
      </c>
      <c r="R8410" s="15" t="s">
        <v>289045</v>
      </c>
      <c r="S8410" s="77" t="s">
        <v>289046</v>
      </c>
      <c r="T8410" s="15" t="s">
        <v>162607</v>
      </c>
      <c r="U8410" s="15" t="s">
        <v>162594</v>
      </c>
      <c r="V8410" s="15" t="s">
        <v>289047</v>
      </c>
      <c r="W8410" s="15" t="s">
        <v>219369</v>
      </c>
      <c r="X8410" s="15" t="s">
        <v>162610</v>
      </c>
      <c r="Y8410" s="15" t="s">
        <v>162611</v>
      </c>
      <c r="Z8410" s="15" t="s">
        <v>289048</v>
      </c>
      <c r="AA8410" s="15" t="s">
        <v>289048</v>
      </c>
      <c r="AB8410" s="15" t="s">
        <v>162594</v>
      </c>
      <c r="AC8410" s="15" t="s">
        <v>289049</v>
      </c>
      <c r="AD8410" s="15" t="s">
        <v>162594</v>
      </c>
      <c r="AE8410" s="15" t="s">
        <v>289050</v>
      </c>
      <c r="AF8410" s="15" t="s">
        <v>219369</v>
      </c>
      <c r="AG8410" s="153"/>
      <c r="AH8410" s="15" t="s">
        <v>162594</v>
      </c>
      <c r="AI8410" s="15" t="s">
        <v>289049</v>
      </c>
      <c r="AJ8410" s="15" t="s">
        <v>289051</v>
      </c>
      <c r="AK8410" s="15" t="s">
        <v>162594</v>
      </c>
      <c r="AL8410" s="15" t="s">
        <v>162594</v>
      </c>
      <c r="AM8410" s="156" t="s">
        <v>289052</v>
      </c>
      <c r="AN8410" s="15" t="s">
        <v>162594</v>
      </c>
      <c r="AO8410" s="15" t="s">
        <v>89220</v>
      </c>
      <c r="AP8410" s="15" t="s">
        <v>289053</v>
      </c>
      <c r="AQ8410" s="15" t="s">
        <v>289054</v>
      </c>
      <c r="AR8410" s="15" t="s">
        <v>289055</v>
      </c>
      <c r="AS8410" s="77" t="s">
        <v>162620</v>
      </c>
      <c r="AT8410" s="15" t="s">
        <v>162604</v>
      </c>
    </row>
    <row r="8411" ht="19.5" customHeight="1">
      <c r="A8411" s="213" t="s">
        <v>289056</v>
      </c>
      <c r="C8411" s="77" t="s">
        <v>289057</v>
      </c>
      <c r="D8411" s="15" t="s">
        <v>289056</v>
      </c>
      <c r="E8411" s="15" t="s">
        <v>289056</v>
      </c>
      <c r="F8411" s="15" t="s">
        <v>289056</v>
      </c>
      <c r="G8411" s="218"/>
      <c r="H8411" s="15" t="s">
        <v>289058</v>
      </c>
      <c r="I8411" s="15" t="s">
        <v>289056</v>
      </c>
      <c r="J8411" s="15" t="s">
        <v>289056</v>
      </c>
      <c r="K8411" s="15" t="s">
        <v>289056</v>
      </c>
      <c r="L8411" s="15" t="s">
        <v>289056</v>
      </c>
      <c r="M8411" s="15" t="s">
        <v>289056</v>
      </c>
      <c r="N8411" s="15" t="s">
        <v>289056</v>
      </c>
      <c r="O8411" s="15" t="s">
        <v>289056</v>
      </c>
      <c r="P8411" s="218"/>
      <c r="Q8411" s="15" t="s">
        <v>289056</v>
      </c>
      <c r="R8411" s="15" t="s">
        <v>289056</v>
      </c>
      <c r="S8411" s="15" t="s">
        <v>289056</v>
      </c>
      <c r="T8411" s="15" t="s">
        <v>289059</v>
      </c>
      <c r="U8411" s="15" t="s">
        <v>289056</v>
      </c>
      <c r="V8411" s="15" t="s">
        <v>289056</v>
      </c>
      <c r="W8411" s="15" t="s">
        <v>289056</v>
      </c>
      <c r="X8411" s="15" t="s">
        <v>289060</v>
      </c>
      <c r="Y8411" s="15" t="s">
        <v>289061</v>
      </c>
      <c r="Z8411" s="15" t="s">
        <v>289056</v>
      </c>
      <c r="AA8411" s="15" t="s">
        <v>289056</v>
      </c>
      <c r="AB8411" s="15" t="s">
        <v>289062</v>
      </c>
      <c r="AC8411" s="15" t="s">
        <v>289063</v>
      </c>
      <c r="AD8411" s="15" t="s">
        <v>289056</v>
      </c>
      <c r="AE8411" s="15" t="s">
        <v>289056</v>
      </c>
      <c r="AF8411" s="15" t="s">
        <v>289064</v>
      </c>
      <c r="AG8411" s="153"/>
      <c r="AH8411" s="15" t="s">
        <v>289056</v>
      </c>
      <c r="AI8411" s="15" t="s">
        <v>289056</v>
      </c>
      <c r="AJ8411" s="15" t="s">
        <v>289056</v>
      </c>
      <c r="AK8411" s="15" t="s">
        <v>289056</v>
      </c>
      <c r="AL8411" s="15" t="s">
        <v>289056</v>
      </c>
      <c r="AM8411" s="156" t="s">
        <v>289056</v>
      </c>
      <c r="AN8411" s="15" t="s">
        <v>289056</v>
      </c>
      <c r="AO8411" s="15" t="s">
        <v>289065</v>
      </c>
      <c r="AP8411" s="15" t="s">
        <v>289056</v>
      </c>
      <c r="AQ8411" s="15" t="s">
        <v>289066</v>
      </c>
      <c r="AR8411" s="15" t="s">
        <v>289056</v>
      </c>
      <c r="AS8411" s="15" t="s">
        <v>289056</v>
      </c>
      <c r="AT8411" s="15" t="s">
        <v>289056</v>
      </c>
    </row>
    <row r="8412" ht="19.5" customHeight="1">
      <c r="A8412" s="213" t="s">
        <v>289067</v>
      </c>
      <c r="C8412" s="77" t="s">
        <v>289068</v>
      </c>
      <c r="D8412" s="15" t="s">
        <v>289069</v>
      </c>
      <c r="E8412" s="15" t="s">
        <v>289070</v>
      </c>
      <c r="F8412" s="15" t="s">
        <v>289071</v>
      </c>
      <c r="G8412" s="218"/>
      <c r="H8412" s="15" t="s">
        <v>289072</v>
      </c>
      <c r="I8412" s="15" t="s">
        <v>289073</v>
      </c>
      <c r="J8412" s="15" t="s">
        <v>289074</v>
      </c>
      <c r="K8412" s="15" t="s">
        <v>289075</v>
      </c>
      <c r="L8412" s="15" t="s">
        <v>289076</v>
      </c>
      <c r="M8412" s="15" t="s">
        <v>289077</v>
      </c>
      <c r="N8412" s="15" t="s">
        <v>289078</v>
      </c>
      <c r="O8412" s="15" t="s">
        <v>289079</v>
      </c>
      <c r="P8412" s="218"/>
      <c r="Q8412" s="15" t="s">
        <v>289080</v>
      </c>
      <c r="R8412" s="15" t="s">
        <v>289081</v>
      </c>
      <c r="S8412" s="77" t="s">
        <v>289082</v>
      </c>
      <c r="T8412" s="15" t="s">
        <v>289083</v>
      </c>
      <c r="U8412" s="15" t="s">
        <v>289084</v>
      </c>
      <c r="V8412" s="15" t="s">
        <v>289085</v>
      </c>
      <c r="W8412" s="15" t="s">
        <v>289086</v>
      </c>
      <c r="X8412" s="15" t="s">
        <v>289087</v>
      </c>
      <c r="Y8412" s="15" t="s">
        <v>289088</v>
      </c>
      <c r="Z8412" s="15" t="s">
        <v>289089</v>
      </c>
      <c r="AA8412" s="15" t="s">
        <v>289090</v>
      </c>
      <c r="AB8412" s="15" t="s">
        <v>289091</v>
      </c>
      <c r="AC8412" s="15" t="s">
        <v>289092</v>
      </c>
      <c r="AD8412" s="15" t="s">
        <v>289093</v>
      </c>
      <c r="AE8412" s="15" t="s">
        <v>289094</v>
      </c>
      <c r="AF8412" s="15" t="s">
        <v>289095</v>
      </c>
      <c r="AH8412" s="15" t="s">
        <v>289096</v>
      </c>
      <c r="AI8412" s="15" t="s">
        <v>289097</v>
      </c>
      <c r="AJ8412" s="15" t="s">
        <v>289098</v>
      </c>
      <c r="AK8412" s="15" t="s">
        <v>289099</v>
      </c>
      <c r="AL8412" s="15" t="s">
        <v>289100</v>
      </c>
      <c r="AM8412" s="203" t="s">
        <v>289101</v>
      </c>
      <c r="AN8412" s="15" t="s">
        <v>289102</v>
      </c>
      <c r="AO8412" s="15" t="s">
        <v>289103</v>
      </c>
      <c r="AP8412" s="15" t="s">
        <v>289104</v>
      </c>
      <c r="AQ8412" s="15" t="s">
        <v>289105</v>
      </c>
      <c r="AR8412" s="15" t="s">
        <v>289106</v>
      </c>
      <c r="AS8412" s="77" t="s">
        <v>289107</v>
      </c>
      <c r="AT8412" s="15" t="s">
        <v>289108</v>
      </c>
    </row>
    <row r="8413" ht="19.5" customHeight="1">
      <c r="A8413" s="213" t="s">
        <v>289109</v>
      </c>
      <c r="C8413" s="77" t="s">
        <v>289110</v>
      </c>
      <c r="D8413" s="15" t="s">
        <v>289111</v>
      </c>
      <c r="E8413" s="15" t="s">
        <v>289112</v>
      </c>
      <c r="F8413" s="15" t="s">
        <v>289113</v>
      </c>
      <c r="G8413" s="218"/>
      <c r="H8413" s="15" t="s">
        <v>289114</v>
      </c>
      <c r="I8413" s="15" t="s">
        <v>289115</v>
      </c>
      <c r="J8413" s="15" t="s">
        <v>289116</v>
      </c>
      <c r="K8413" s="15" t="s">
        <v>289117</v>
      </c>
      <c r="L8413" s="15" t="s">
        <v>289118</v>
      </c>
      <c r="M8413" s="15" t="s">
        <v>289119</v>
      </c>
      <c r="N8413" s="15" t="s">
        <v>289120</v>
      </c>
      <c r="O8413" s="15" t="s">
        <v>289121</v>
      </c>
      <c r="P8413" s="218"/>
      <c r="Q8413" s="15" t="s">
        <v>289122</v>
      </c>
      <c r="R8413" s="15" t="s">
        <v>289123</v>
      </c>
      <c r="S8413" s="77" t="s">
        <v>289124</v>
      </c>
      <c r="T8413" s="15" t="s">
        <v>289125</v>
      </c>
      <c r="U8413" s="15" t="s">
        <v>289126</v>
      </c>
      <c r="V8413" s="15" t="s">
        <v>289127</v>
      </c>
      <c r="W8413" s="15" t="s">
        <v>289128</v>
      </c>
      <c r="X8413" s="15" t="s">
        <v>289129</v>
      </c>
      <c r="Y8413" s="15" t="s">
        <v>289130</v>
      </c>
      <c r="Z8413" s="15" t="s">
        <v>289131</v>
      </c>
      <c r="AA8413" s="15" t="s">
        <v>289132</v>
      </c>
      <c r="AB8413" s="15" t="s">
        <v>289133</v>
      </c>
      <c r="AC8413" s="15" t="s">
        <v>289134</v>
      </c>
      <c r="AD8413" s="15" t="s">
        <v>289135</v>
      </c>
      <c r="AE8413" s="15" t="s">
        <v>289136</v>
      </c>
      <c r="AF8413" s="15" t="s">
        <v>289137</v>
      </c>
      <c r="AG8413" s="153"/>
      <c r="AH8413" s="15" t="s">
        <v>289138</v>
      </c>
      <c r="AI8413" s="15" t="s">
        <v>289139</v>
      </c>
      <c r="AJ8413" s="15" t="s">
        <v>289140</v>
      </c>
      <c r="AK8413" s="15" t="s">
        <v>289141</v>
      </c>
      <c r="AL8413" s="15" t="s">
        <v>289142</v>
      </c>
      <c r="AM8413" s="156" t="s">
        <v>289143</v>
      </c>
      <c r="AN8413" s="15" t="s">
        <v>289144</v>
      </c>
      <c r="AO8413" s="15" t="s">
        <v>289145</v>
      </c>
      <c r="AP8413" s="15" t="s">
        <v>289146</v>
      </c>
      <c r="AQ8413" s="15" t="s">
        <v>289147</v>
      </c>
      <c r="AR8413" s="15" t="s">
        <v>289148</v>
      </c>
      <c r="AS8413" s="77" t="s">
        <v>289149</v>
      </c>
      <c r="AT8413" s="15" t="s">
        <v>289150</v>
      </c>
    </row>
    <row r="8414" ht="19.5" customHeight="1">
      <c r="A8414" s="213" t="s">
        <v>289151</v>
      </c>
      <c r="C8414" s="77" t="s">
        <v>289152</v>
      </c>
      <c r="D8414" s="15" t="s">
        <v>289153</v>
      </c>
      <c r="E8414" s="15" t="s">
        <v>289154</v>
      </c>
      <c r="F8414" s="15" t="s">
        <v>289155</v>
      </c>
      <c r="G8414" s="218"/>
      <c r="H8414" s="15" t="s">
        <v>289156</v>
      </c>
      <c r="I8414" s="15" t="s">
        <v>289157</v>
      </c>
      <c r="J8414" s="15" t="s">
        <v>289158</v>
      </c>
      <c r="K8414" s="15" t="s">
        <v>289159</v>
      </c>
      <c r="L8414" s="15" t="s">
        <v>289160</v>
      </c>
      <c r="M8414" s="15" t="s">
        <v>289161</v>
      </c>
      <c r="N8414" s="15" t="s">
        <v>289162</v>
      </c>
      <c r="O8414" s="15" t="s">
        <v>289163</v>
      </c>
      <c r="P8414" s="218"/>
      <c r="Q8414" s="15" t="s">
        <v>289164</v>
      </c>
      <c r="R8414" s="15" t="s">
        <v>289165</v>
      </c>
      <c r="S8414" s="77" t="s">
        <v>289166</v>
      </c>
      <c r="T8414" s="15" t="s">
        <v>289167</v>
      </c>
      <c r="U8414" s="15" t="s">
        <v>289168</v>
      </c>
      <c r="V8414" s="15" t="s">
        <v>289169</v>
      </c>
      <c r="W8414" s="15" t="s">
        <v>289170</v>
      </c>
      <c r="X8414" s="15" t="s">
        <v>289171</v>
      </c>
      <c r="Y8414" s="15" t="s">
        <v>289172</v>
      </c>
      <c r="Z8414" s="15" t="s">
        <v>289173</v>
      </c>
      <c r="AA8414" s="15" t="s">
        <v>289174</v>
      </c>
      <c r="AB8414" s="15" t="s">
        <v>289175</v>
      </c>
      <c r="AC8414" s="15" t="s">
        <v>289176</v>
      </c>
      <c r="AD8414" s="15" t="s">
        <v>289159</v>
      </c>
      <c r="AE8414" s="15" t="s">
        <v>289177</v>
      </c>
      <c r="AF8414" s="15" t="s">
        <v>289178</v>
      </c>
      <c r="AG8414" s="153"/>
      <c r="AH8414" s="15" t="s">
        <v>289179</v>
      </c>
      <c r="AI8414" s="15" t="s">
        <v>289180</v>
      </c>
      <c r="AJ8414" s="15" t="s">
        <v>289181</v>
      </c>
      <c r="AK8414" s="15" t="s">
        <v>289182</v>
      </c>
      <c r="AL8414" s="15" t="s">
        <v>289183</v>
      </c>
      <c r="AM8414" s="203" t="s">
        <v>289184</v>
      </c>
      <c r="AN8414" s="15" t="s">
        <v>289185</v>
      </c>
      <c r="AO8414" s="15" t="s">
        <v>289186</v>
      </c>
      <c r="AP8414" s="15" t="s">
        <v>289187</v>
      </c>
      <c r="AQ8414" s="15" t="s">
        <v>289188</v>
      </c>
      <c r="AR8414" s="15" t="s">
        <v>289189</v>
      </c>
      <c r="AS8414" s="77" t="s">
        <v>289190</v>
      </c>
      <c r="AT8414" s="15" t="s">
        <v>289191</v>
      </c>
    </row>
    <row r="8415" ht="19.5" customHeight="1">
      <c r="A8415" s="213" t="s">
        <v>289192</v>
      </c>
      <c r="C8415" s="77" t="s">
        <v>289193</v>
      </c>
      <c r="D8415" s="15" t="s">
        <v>289194</v>
      </c>
      <c r="E8415" s="15" t="s">
        <v>289195</v>
      </c>
      <c r="F8415" s="15" t="s">
        <v>289196</v>
      </c>
      <c r="G8415" s="218"/>
      <c r="H8415" s="15" t="s">
        <v>289197</v>
      </c>
      <c r="I8415" s="15" t="s">
        <v>289198</v>
      </c>
      <c r="J8415" s="15" t="s">
        <v>289199</v>
      </c>
      <c r="K8415" s="15" t="s">
        <v>289200</v>
      </c>
      <c r="L8415" s="15" t="s">
        <v>289201</v>
      </c>
      <c r="M8415" s="15" t="s">
        <v>289202</v>
      </c>
      <c r="N8415" s="15" t="s">
        <v>289203</v>
      </c>
      <c r="O8415" s="15" t="s">
        <v>289204</v>
      </c>
      <c r="P8415" s="218"/>
      <c r="Q8415" s="15" t="s">
        <v>289205</v>
      </c>
      <c r="R8415" s="15" t="s">
        <v>289206</v>
      </c>
      <c r="S8415" s="77" t="s">
        <v>289207</v>
      </c>
      <c r="T8415" s="15" t="s">
        <v>289208</v>
      </c>
      <c r="U8415" s="15" t="s">
        <v>289209</v>
      </c>
      <c r="V8415" s="15" t="s">
        <v>289210</v>
      </c>
      <c r="W8415" s="15" t="s">
        <v>289211</v>
      </c>
      <c r="X8415" s="15" t="s">
        <v>289212</v>
      </c>
      <c r="Y8415" s="15" t="s">
        <v>289213</v>
      </c>
      <c r="Z8415" s="15" t="s">
        <v>289214</v>
      </c>
      <c r="AA8415" s="15" t="s">
        <v>289215</v>
      </c>
      <c r="AB8415" s="15" t="s">
        <v>289216</v>
      </c>
      <c r="AC8415" s="15" t="s">
        <v>289217</v>
      </c>
      <c r="AD8415" s="15" t="s">
        <v>289218</v>
      </c>
      <c r="AE8415" s="15" t="s">
        <v>289219</v>
      </c>
      <c r="AF8415" s="15" t="s">
        <v>289220</v>
      </c>
      <c r="AH8415" s="15" t="s">
        <v>289221</v>
      </c>
      <c r="AI8415" s="15" t="s">
        <v>289222</v>
      </c>
      <c r="AJ8415" s="15" t="s">
        <v>289223</v>
      </c>
      <c r="AK8415" s="15" t="s">
        <v>289224</v>
      </c>
      <c r="AL8415" s="15" t="s">
        <v>289225</v>
      </c>
      <c r="AM8415" s="203" t="s">
        <v>289226</v>
      </c>
      <c r="AN8415" s="15" t="s">
        <v>289227</v>
      </c>
      <c r="AO8415" s="15" t="s">
        <v>289228</v>
      </c>
      <c r="AP8415" s="15" t="s">
        <v>289229</v>
      </c>
      <c r="AQ8415" s="15" t="s">
        <v>289230</v>
      </c>
      <c r="AR8415" s="15" t="s">
        <v>289231</v>
      </c>
      <c r="AS8415" s="77" t="s">
        <v>289232</v>
      </c>
      <c r="AT8415" s="15" t="s">
        <v>289233</v>
      </c>
    </row>
    <row r="8416" ht="19.5" customHeight="1">
      <c r="A8416" s="213" t="s">
        <v>289234</v>
      </c>
      <c r="C8416" s="77" t="s">
        <v>289235</v>
      </c>
      <c r="D8416" s="15" t="s">
        <v>289236</v>
      </c>
      <c r="E8416" s="15" t="s">
        <v>289237</v>
      </c>
      <c r="F8416" s="15" t="s">
        <v>289238</v>
      </c>
      <c r="G8416" s="218"/>
      <c r="H8416" s="15" t="s">
        <v>289239</v>
      </c>
      <c r="I8416" s="15" t="s">
        <v>289240</v>
      </c>
      <c r="J8416" s="15" t="s">
        <v>289241</v>
      </c>
      <c r="K8416" s="15" t="s">
        <v>289242</v>
      </c>
      <c r="L8416" s="15" t="s">
        <v>289243</v>
      </c>
      <c r="M8416" s="15" t="s">
        <v>289244</v>
      </c>
      <c r="N8416" s="15" t="s">
        <v>289245</v>
      </c>
      <c r="O8416" s="15" t="s">
        <v>289246</v>
      </c>
      <c r="P8416" s="218"/>
      <c r="Q8416" s="15" t="s">
        <v>289247</v>
      </c>
      <c r="R8416" s="15" t="s">
        <v>289248</v>
      </c>
      <c r="S8416" s="77" t="s">
        <v>289249</v>
      </c>
      <c r="T8416" s="15" t="s">
        <v>289250</v>
      </c>
      <c r="U8416" s="15" t="s">
        <v>289251</v>
      </c>
      <c r="V8416" s="15" t="s">
        <v>289252</v>
      </c>
      <c r="W8416" s="15" t="s">
        <v>289253</v>
      </c>
      <c r="X8416" s="15" t="s">
        <v>289254</v>
      </c>
      <c r="Y8416" s="15" t="s">
        <v>289255</v>
      </c>
      <c r="Z8416" s="15" t="s">
        <v>289256</v>
      </c>
      <c r="AA8416" s="15" t="s">
        <v>289257</v>
      </c>
      <c r="AB8416" s="15" t="s">
        <v>289258</v>
      </c>
      <c r="AC8416" s="15" t="s">
        <v>289259</v>
      </c>
      <c r="AD8416" s="15" t="s">
        <v>289260</v>
      </c>
      <c r="AE8416" s="15" t="s">
        <v>289261</v>
      </c>
      <c r="AF8416" s="15" t="s">
        <v>289262</v>
      </c>
      <c r="AH8416" s="15" t="s">
        <v>289263</v>
      </c>
      <c r="AI8416" s="15" t="s">
        <v>289264</v>
      </c>
      <c r="AJ8416" s="15" t="s">
        <v>289265</v>
      </c>
      <c r="AK8416" s="15" t="s">
        <v>289266</v>
      </c>
      <c r="AL8416" s="15" t="s">
        <v>289267</v>
      </c>
      <c r="AM8416" s="203" t="s">
        <v>289268</v>
      </c>
      <c r="AN8416" s="15" t="s">
        <v>289269</v>
      </c>
      <c r="AO8416" s="15" t="s">
        <v>289270</v>
      </c>
      <c r="AP8416" s="15" t="s">
        <v>289271</v>
      </c>
      <c r="AQ8416" s="15" t="s">
        <v>289272</v>
      </c>
      <c r="AR8416" s="15" t="s">
        <v>289273</v>
      </c>
      <c r="AS8416" s="77" t="s">
        <v>289274</v>
      </c>
      <c r="AT8416" s="15" t="s">
        <v>289275</v>
      </c>
    </row>
    <row r="8417" ht="19.5" customHeight="1">
      <c r="A8417" s="213" t="s">
        <v>289276</v>
      </c>
      <c r="C8417" s="77" t="s">
        <v>289277</v>
      </c>
      <c r="D8417" s="15" t="s">
        <v>289278</v>
      </c>
      <c r="E8417" s="15" t="s">
        <v>289279</v>
      </c>
      <c r="F8417" s="15" t="s">
        <v>289280</v>
      </c>
      <c r="G8417" s="218"/>
      <c r="H8417" s="15" t="s">
        <v>289281</v>
      </c>
      <c r="I8417" s="15" t="s">
        <v>289282</v>
      </c>
      <c r="J8417" s="15" t="s">
        <v>289283</v>
      </c>
      <c r="K8417" s="15" t="s">
        <v>289284</v>
      </c>
      <c r="L8417" s="15" t="s">
        <v>289285</v>
      </c>
      <c r="M8417" s="15" t="s">
        <v>289286</v>
      </c>
      <c r="N8417" s="15" t="s">
        <v>289287</v>
      </c>
      <c r="O8417" s="15" t="s">
        <v>289288</v>
      </c>
      <c r="P8417" s="218"/>
      <c r="Q8417" s="15" t="s">
        <v>289289</v>
      </c>
      <c r="R8417" s="15" t="s">
        <v>289290</v>
      </c>
      <c r="S8417" s="77" t="s">
        <v>289291</v>
      </c>
      <c r="T8417" s="15" t="s">
        <v>289292</v>
      </c>
      <c r="U8417" s="15" t="s">
        <v>289293</v>
      </c>
      <c r="V8417" s="15" t="s">
        <v>289294</v>
      </c>
      <c r="W8417" s="15" t="s">
        <v>289295</v>
      </c>
      <c r="X8417" s="15" t="s">
        <v>289296</v>
      </c>
      <c r="Y8417" s="15" t="s">
        <v>289297</v>
      </c>
      <c r="Z8417" s="15" t="s">
        <v>289298</v>
      </c>
      <c r="AA8417" s="15" t="s">
        <v>289299</v>
      </c>
      <c r="AB8417" s="15" t="s">
        <v>289300</v>
      </c>
      <c r="AC8417" s="15" t="s">
        <v>289301</v>
      </c>
      <c r="AD8417" s="15" t="s">
        <v>289302</v>
      </c>
      <c r="AE8417" s="15" t="s">
        <v>289303</v>
      </c>
      <c r="AF8417" s="15" t="s">
        <v>289304</v>
      </c>
      <c r="AH8417" s="15" t="s">
        <v>289305</v>
      </c>
      <c r="AI8417" s="15" t="s">
        <v>289306</v>
      </c>
      <c r="AJ8417" s="15" t="s">
        <v>289307</v>
      </c>
      <c r="AK8417" s="15" t="s">
        <v>289308</v>
      </c>
      <c r="AL8417" s="15" t="s">
        <v>289309</v>
      </c>
      <c r="AM8417" s="203" t="s">
        <v>289310</v>
      </c>
      <c r="AN8417" s="15" t="s">
        <v>289311</v>
      </c>
      <c r="AO8417" s="15" t="s">
        <v>289312</v>
      </c>
      <c r="AP8417" s="15" t="s">
        <v>289313</v>
      </c>
      <c r="AQ8417" s="15" t="s">
        <v>289314</v>
      </c>
      <c r="AR8417" s="15" t="s">
        <v>289315</v>
      </c>
      <c r="AS8417" s="77" t="s">
        <v>289316</v>
      </c>
      <c r="AT8417" s="15" t="s">
        <v>289317</v>
      </c>
    </row>
    <row r="8418" ht="19.5" customHeight="1">
      <c r="A8418" s="213" t="s">
        <v>101048</v>
      </c>
      <c r="C8418" s="77" t="s">
        <v>13357</v>
      </c>
      <c r="D8418" s="15" t="s">
        <v>126247</v>
      </c>
      <c r="E8418" s="15" t="s">
        <v>289318</v>
      </c>
      <c r="F8418" s="15" t="s">
        <v>289319</v>
      </c>
      <c r="G8418" s="218"/>
      <c r="H8418" s="15" t="s">
        <v>289320</v>
      </c>
      <c r="I8418" s="15" t="s">
        <v>126251</v>
      </c>
      <c r="J8418" s="15" t="s">
        <v>74235</v>
      </c>
      <c r="K8418" s="15" t="s">
        <v>289321</v>
      </c>
      <c r="L8418" s="15" t="s">
        <v>126253</v>
      </c>
      <c r="M8418" s="15" t="s">
        <v>246339</v>
      </c>
      <c r="N8418" s="15" t="s">
        <v>289322</v>
      </c>
      <c r="O8418" s="15" t="s">
        <v>74232</v>
      </c>
      <c r="P8418" s="218"/>
      <c r="Q8418" s="15" t="s">
        <v>130050</v>
      </c>
      <c r="R8418" s="15" t="s">
        <v>289323</v>
      </c>
      <c r="S8418" s="77" t="s">
        <v>289324</v>
      </c>
      <c r="T8418" s="15" t="s">
        <v>289325</v>
      </c>
      <c r="U8418" s="15" t="s">
        <v>101056</v>
      </c>
      <c r="V8418" s="15" t="s">
        <v>289321</v>
      </c>
      <c r="W8418" s="15" t="s">
        <v>74207</v>
      </c>
      <c r="X8418" s="15" t="s">
        <v>289326</v>
      </c>
      <c r="Y8418" s="15" t="s">
        <v>289327</v>
      </c>
      <c r="Z8418" s="15" t="s">
        <v>100914</v>
      </c>
      <c r="AA8418" s="15" t="s">
        <v>130042</v>
      </c>
      <c r="AB8418" s="15" t="s">
        <v>126247</v>
      </c>
      <c r="AC8418" s="15" t="s">
        <v>289328</v>
      </c>
      <c r="AD8418" s="15" t="s">
        <v>289329</v>
      </c>
      <c r="AE8418" s="15" t="s">
        <v>74235</v>
      </c>
      <c r="AF8418" s="15" t="s">
        <v>74232</v>
      </c>
      <c r="AG8418" s="153"/>
      <c r="AH8418" s="15" t="s">
        <v>289330</v>
      </c>
      <c r="AI8418" s="15" t="s">
        <v>289319</v>
      </c>
      <c r="AJ8418" s="15" t="s">
        <v>289331</v>
      </c>
      <c r="AK8418" s="15" t="s">
        <v>74235</v>
      </c>
      <c r="AL8418" s="15" t="s">
        <v>126251</v>
      </c>
      <c r="AM8418" s="156" t="s">
        <v>74232</v>
      </c>
      <c r="AN8418" s="15" t="s">
        <v>289329</v>
      </c>
      <c r="AO8418" s="15" t="s">
        <v>289332</v>
      </c>
      <c r="AP8418" s="15" t="s">
        <v>289333</v>
      </c>
      <c r="AQ8418" s="15" t="s">
        <v>289334</v>
      </c>
      <c r="AR8418" s="15" t="s">
        <v>289335</v>
      </c>
      <c r="AS8418" s="77" t="s">
        <v>289336</v>
      </c>
      <c r="AT8418" s="15" t="s">
        <v>289337</v>
      </c>
    </row>
    <row r="8419" ht="19.5" customHeight="1">
      <c r="A8419" s="186" t="s">
        <v>289338</v>
      </c>
      <c r="C8419" s="77" t="s">
        <v>289339</v>
      </c>
      <c r="D8419" s="15" t="s">
        <v>289340</v>
      </c>
      <c r="E8419" s="15" t="s">
        <v>289341</v>
      </c>
      <c r="F8419" s="15" t="s">
        <v>289342</v>
      </c>
      <c r="G8419" s="218"/>
      <c r="H8419" s="15" t="s">
        <v>289343</v>
      </c>
      <c r="I8419" s="15" t="s">
        <v>289344</v>
      </c>
      <c r="J8419" s="15" t="s">
        <v>289345</v>
      </c>
      <c r="K8419" s="15" t="s">
        <v>289346</v>
      </c>
      <c r="L8419" s="15" t="s">
        <v>289347</v>
      </c>
      <c r="M8419" s="15" t="s">
        <v>289348</v>
      </c>
      <c r="N8419" s="15" t="s">
        <v>289349</v>
      </c>
      <c r="O8419" s="15" t="s">
        <v>289350</v>
      </c>
      <c r="P8419" s="218"/>
      <c r="Q8419" s="15" t="s">
        <v>289351</v>
      </c>
      <c r="R8419" s="15" t="s">
        <v>289352</v>
      </c>
      <c r="S8419" s="77" t="s">
        <v>289353</v>
      </c>
      <c r="T8419" s="15" t="s">
        <v>289354</v>
      </c>
      <c r="U8419" s="15" t="s">
        <v>289355</v>
      </c>
      <c r="V8419" s="15" t="s">
        <v>289356</v>
      </c>
      <c r="W8419" s="15" t="s">
        <v>289357</v>
      </c>
      <c r="X8419" s="15" t="s">
        <v>289358</v>
      </c>
      <c r="Y8419" s="15" t="s">
        <v>289359</v>
      </c>
      <c r="Z8419" s="15" t="s">
        <v>289360</v>
      </c>
      <c r="AA8419" s="15" t="s">
        <v>289361</v>
      </c>
      <c r="AB8419" s="15" t="s">
        <v>289362</v>
      </c>
      <c r="AC8419" s="15" t="s">
        <v>289363</v>
      </c>
      <c r="AD8419" s="15" t="s">
        <v>289364</v>
      </c>
      <c r="AE8419" s="15" t="s">
        <v>289365</v>
      </c>
      <c r="AF8419" s="15" t="s">
        <v>289366</v>
      </c>
      <c r="AH8419" s="15" t="s">
        <v>289367</v>
      </c>
      <c r="AI8419" s="15" t="s">
        <v>289368</v>
      </c>
      <c r="AJ8419" s="15" t="s">
        <v>289369</v>
      </c>
      <c r="AK8419" s="15" t="s">
        <v>289370</v>
      </c>
      <c r="AL8419" s="15" t="s">
        <v>289371</v>
      </c>
      <c r="AM8419" s="203" t="s">
        <v>289372</v>
      </c>
      <c r="AN8419" s="15" t="s">
        <v>289373</v>
      </c>
      <c r="AO8419" s="15" t="s">
        <v>289374</v>
      </c>
      <c r="AP8419" s="15" t="s">
        <v>289375</v>
      </c>
      <c r="AQ8419" s="15" t="s">
        <v>289376</v>
      </c>
      <c r="AR8419" s="15" t="s">
        <v>289377</v>
      </c>
      <c r="AS8419" s="77" t="s">
        <v>289378</v>
      </c>
      <c r="AT8419" s="15" t="s">
        <v>289379</v>
      </c>
    </row>
    <row r="8420" ht="19.5" customHeight="1">
      <c r="A8420" s="213" t="s">
        <v>289380</v>
      </c>
      <c r="C8420" s="77" t="s">
        <v>289381</v>
      </c>
      <c r="D8420" s="15" t="s">
        <v>289382</v>
      </c>
      <c r="E8420" s="15" t="s">
        <v>289383</v>
      </c>
      <c r="F8420" s="15" t="s">
        <v>289384</v>
      </c>
      <c r="G8420" s="218"/>
      <c r="H8420" s="15" t="s">
        <v>289385</v>
      </c>
      <c r="I8420" s="15" t="s">
        <v>289386</v>
      </c>
      <c r="J8420" s="15" t="s">
        <v>289387</v>
      </c>
      <c r="K8420" s="15" t="s">
        <v>289388</v>
      </c>
      <c r="L8420" s="15" t="s">
        <v>289389</v>
      </c>
      <c r="M8420" s="15" t="s">
        <v>289390</v>
      </c>
      <c r="N8420" s="15" t="s">
        <v>289391</v>
      </c>
      <c r="O8420" s="15" t="s">
        <v>289392</v>
      </c>
      <c r="P8420" s="218"/>
      <c r="Q8420" s="15" t="s">
        <v>289393</v>
      </c>
      <c r="R8420" s="15" t="s">
        <v>289045</v>
      </c>
      <c r="S8420" s="77" t="s">
        <v>289394</v>
      </c>
      <c r="T8420" s="15" t="s">
        <v>289395</v>
      </c>
      <c r="U8420" s="15" t="s">
        <v>289396</v>
      </c>
      <c r="V8420" s="15" t="s">
        <v>289397</v>
      </c>
      <c r="W8420" s="15" t="s">
        <v>289398</v>
      </c>
      <c r="X8420" s="15" t="s">
        <v>289399</v>
      </c>
      <c r="Y8420" s="15" t="s">
        <v>289400</v>
      </c>
      <c r="Z8420" s="15" t="s">
        <v>289401</v>
      </c>
      <c r="AA8420" s="15" t="s">
        <v>289402</v>
      </c>
      <c r="AB8420" s="15" t="s">
        <v>289382</v>
      </c>
      <c r="AC8420" s="15" t="s">
        <v>194026</v>
      </c>
      <c r="AD8420" s="15" t="s">
        <v>289403</v>
      </c>
      <c r="AE8420" s="15" t="s">
        <v>289404</v>
      </c>
      <c r="AF8420" s="15" t="s">
        <v>289405</v>
      </c>
      <c r="AG8420" s="153"/>
      <c r="AH8420" s="15" t="s">
        <v>289406</v>
      </c>
      <c r="AI8420" s="15" t="s">
        <v>289407</v>
      </c>
      <c r="AJ8420" s="15" t="s">
        <v>289408</v>
      </c>
      <c r="AK8420" s="15" t="s">
        <v>289409</v>
      </c>
      <c r="AL8420" s="15" t="s">
        <v>289410</v>
      </c>
      <c r="AM8420" s="156" t="s">
        <v>289398</v>
      </c>
      <c r="AN8420" s="15" t="s">
        <v>289388</v>
      </c>
      <c r="AO8420" s="15" t="s">
        <v>289411</v>
      </c>
      <c r="AP8420" s="15" t="s">
        <v>289412</v>
      </c>
      <c r="AQ8420" s="15" t="s">
        <v>289413</v>
      </c>
      <c r="AR8420" s="15" t="s">
        <v>289414</v>
      </c>
      <c r="AS8420" s="77" t="s">
        <v>289415</v>
      </c>
      <c r="AT8420" s="15" t="s">
        <v>215008</v>
      </c>
    </row>
    <row r="8421" ht="19.5" customHeight="1">
      <c r="A8421" s="213" t="s">
        <v>289416</v>
      </c>
      <c r="C8421" s="77" t="s">
        <v>289417</v>
      </c>
      <c r="D8421" s="15" t="s">
        <v>289418</v>
      </c>
      <c r="E8421" s="15" t="s">
        <v>289419</v>
      </c>
      <c r="F8421" s="15" t="s">
        <v>289420</v>
      </c>
      <c r="G8421" s="218"/>
      <c r="H8421" s="15" t="s">
        <v>289421</v>
      </c>
      <c r="I8421" s="15" t="s">
        <v>289422</v>
      </c>
      <c r="J8421" s="15" t="s">
        <v>289423</v>
      </c>
      <c r="K8421" s="15" t="s">
        <v>289416</v>
      </c>
      <c r="L8421" s="15" t="s">
        <v>289424</v>
      </c>
      <c r="M8421" s="15" t="s">
        <v>289425</v>
      </c>
      <c r="N8421" s="15" t="s">
        <v>289426</v>
      </c>
      <c r="O8421" s="15" t="s">
        <v>289416</v>
      </c>
      <c r="P8421" s="218"/>
      <c r="Q8421" s="15" t="s">
        <v>289416</v>
      </c>
      <c r="R8421" s="15" t="s">
        <v>289427</v>
      </c>
      <c r="S8421" s="77" t="s">
        <v>289428</v>
      </c>
      <c r="T8421" s="15" t="s">
        <v>289429</v>
      </c>
      <c r="U8421" s="15" t="s">
        <v>289430</v>
      </c>
      <c r="V8421" s="15" t="s">
        <v>289431</v>
      </c>
      <c r="W8421" s="15" t="s">
        <v>289432</v>
      </c>
      <c r="X8421" s="15" t="s">
        <v>289433</v>
      </c>
      <c r="Y8421" s="15" t="s">
        <v>289434</v>
      </c>
      <c r="Z8421" s="15" t="s">
        <v>289435</v>
      </c>
      <c r="AA8421" s="15" t="s">
        <v>289436</v>
      </c>
      <c r="AB8421" s="15" t="s">
        <v>289437</v>
      </c>
      <c r="AC8421" s="15" t="s">
        <v>289438</v>
      </c>
      <c r="AD8421" s="15" t="s">
        <v>289439</v>
      </c>
      <c r="AE8421" s="15" t="s">
        <v>289440</v>
      </c>
      <c r="AF8421" s="15" t="s">
        <v>289441</v>
      </c>
      <c r="AG8421" s="153"/>
      <c r="AH8421" s="15" t="s">
        <v>289442</v>
      </c>
      <c r="AI8421" s="15" t="s">
        <v>289443</v>
      </c>
      <c r="AJ8421" s="15" t="s">
        <v>289444</v>
      </c>
      <c r="AK8421" s="15" t="s">
        <v>289423</v>
      </c>
      <c r="AL8421" s="15" t="s">
        <v>289445</v>
      </c>
      <c r="AM8421" s="156" t="s">
        <v>289446</v>
      </c>
      <c r="AN8421" s="15" t="s">
        <v>289416</v>
      </c>
      <c r="AO8421" s="15" t="s">
        <v>289447</v>
      </c>
      <c r="AP8421" s="15" t="s">
        <v>289416</v>
      </c>
      <c r="AQ8421" s="15" t="s">
        <v>289448</v>
      </c>
      <c r="AR8421" s="15" t="s">
        <v>289449</v>
      </c>
      <c r="AS8421" s="77" t="s">
        <v>289450</v>
      </c>
      <c r="AT8421" s="15" t="s">
        <v>289416</v>
      </c>
    </row>
    <row r="8422" ht="19.5" customHeight="1">
      <c r="A8422" s="213" t="s">
        <v>289451</v>
      </c>
      <c r="C8422" s="77" t="s">
        <v>289452</v>
      </c>
      <c r="D8422" s="15" t="s">
        <v>289453</v>
      </c>
      <c r="E8422" s="15" t="s">
        <v>289454</v>
      </c>
      <c r="F8422" s="15" t="s">
        <v>289455</v>
      </c>
      <c r="G8422" s="218"/>
      <c r="H8422" s="15" t="s">
        <v>289456</v>
      </c>
      <c r="I8422" s="15" t="s">
        <v>257061</v>
      </c>
      <c r="J8422" s="15" t="s">
        <v>289457</v>
      </c>
      <c r="K8422" s="15" t="s">
        <v>289458</v>
      </c>
      <c r="L8422" s="15" t="s">
        <v>289459</v>
      </c>
      <c r="M8422" s="15" t="s">
        <v>257065</v>
      </c>
      <c r="N8422" s="15" t="s">
        <v>289460</v>
      </c>
      <c r="O8422" s="15" t="s">
        <v>61725</v>
      </c>
      <c r="P8422" s="218"/>
      <c r="Q8422" s="15" t="s">
        <v>289461</v>
      </c>
      <c r="R8422" s="15" t="s">
        <v>289462</v>
      </c>
      <c r="S8422" s="77" t="s">
        <v>289463</v>
      </c>
      <c r="T8422" s="15" t="s">
        <v>289464</v>
      </c>
      <c r="U8422" s="15" t="s">
        <v>289465</v>
      </c>
      <c r="V8422" s="15" t="s">
        <v>289466</v>
      </c>
      <c r="W8422" s="15" t="s">
        <v>257072</v>
      </c>
      <c r="X8422" s="15" t="s">
        <v>289467</v>
      </c>
      <c r="Y8422" s="15" t="s">
        <v>201030</v>
      </c>
      <c r="Z8422" s="15" t="s">
        <v>289468</v>
      </c>
      <c r="AA8422" s="15" t="s">
        <v>289469</v>
      </c>
      <c r="AB8422" s="15" t="s">
        <v>289453</v>
      </c>
      <c r="AC8422" s="15" t="s">
        <v>289470</v>
      </c>
      <c r="AD8422" s="15" t="s">
        <v>289458</v>
      </c>
      <c r="AE8422" s="15" t="s">
        <v>289471</v>
      </c>
      <c r="AF8422" s="15" t="s">
        <v>257077</v>
      </c>
      <c r="AG8422" s="153"/>
      <c r="AH8422" s="15" t="s">
        <v>289472</v>
      </c>
      <c r="AI8422" s="15" t="s">
        <v>289473</v>
      </c>
      <c r="AJ8422" s="15" t="s">
        <v>289474</v>
      </c>
      <c r="AK8422" s="15" t="s">
        <v>289475</v>
      </c>
      <c r="AL8422" s="15" t="s">
        <v>289476</v>
      </c>
      <c r="AM8422" s="156" t="s">
        <v>257057</v>
      </c>
      <c r="AN8422" s="15" t="s">
        <v>289477</v>
      </c>
      <c r="AO8422" s="15" t="s">
        <v>289478</v>
      </c>
      <c r="AP8422" s="15" t="s">
        <v>289479</v>
      </c>
      <c r="AQ8422" s="15" t="s">
        <v>289480</v>
      </c>
      <c r="AR8422" s="15" t="s">
        <v>144516</v>
      </c>
      <c r="AS8422" s="77" t="s">
        <v>289481</v>
      </c>
      <c r="AT8422" s="15" t="s">
        <v>289482</v>
      </c>
    </row>
    <row r="8423" ht="19.5" customHeight="1">
      <c r="A8423" s="213" t="s">
        <v>289483</v>
      </c>
      <c r="C8423" s="77" t="s">
        <v>289484</v>
      </c>
      <c r="D8423" s="15" t="s">
        <v>289485</v>
      </c>
      <c r="E8423" s="15" t="s">
        <v>289486</v>
      </c>
      <c r="F8423" s="15" t="s">
        <v>289487</v>
      </c>
      <c r="G8423" s="218"/>
      <c r="H8423" s="15" t="s">
        <v>289488</v>
      </c>
      <c r="I8423" s="15" t="s">
        <v>289489</v>
      </c>
      <c r="J8423" s="15" t="s">
        <v>289490</v>
      </c>
      <c r="K8423" s="15" t="s">
        <v>289491</v>
      </c>
      <c r="L8423" s="15" t="s">
        <v>289492</v>
      </c>
      <c r="M8423" s="15" t="s">
        <v>289493</v>
      </c>
      <c r="N8423" s="15" t="s">
        <v>289494</v>
      </c>
      <c r="O8423" s="15" t="s">
        <v>289495</v>
      </c>
      <c r="P8423" s="218"/>
      <c r="Q8423" s="15" t="s">
        <v>289496</v>
      </c>
      <c r="R8423" s="15" t="s">
        <v>289497</v>
      </c>
      <c r="S8423" s="77" t="s">
        <v>289498</v>
      </c>
      <c r="T8423" s="15" t="s">
        <v>289499</v>
      </c>
      <c r="U8423" s="15" t="s">
        <v>289500</v>
      </c>
      <c r="V8423" s="15" t="s">
        <v>289501</v>
      </c>
      <c r="W8423" s="15" t="s">
        <v>289502</v>
      </c>
      <c r="X8423" s="15" t="s">
        <v>289503</v>
      </c>
      <c r="Y8423" s="15" t="s">
        <v>289504</v>
      </c>
      <c r="Z8423" s="15" t="s">
        <v>289505</v>
      </c>
      <c r="AA8423" s="15" t="s">
        <v>289506</v>
      </c>
      <c r="AB8423" s="15" t="s">
        <v>289507</v>
      </c>
      <c r="AC8423" s="15" t="s">
        <v>289508</v>
      </c>
      <c r="AD8423" s="15" t="s">
        <v>289509</v>
      </c>
      <c r="AE8423" s="15" t="s">
        <v>289510</v>
      </c>
      <c r="AF8423" s="15" t="s">
        <v>289511</v>
      </c>
      <c r="AH8423" s="15" t="s">
        <v>289512</v>
      </c>
      <c r="AI8423" s="15" t="s">
        <v>289513</v>
      </c>
      <c r="AJ8423" s="15" t="s">
        <v>289514</v>
      </c>
      <c r="AK8423" s="15" t="s">
        <v>289515</v>
      </c>
      <c r="AL8423" s="15" t="s">
        <v>289516</v>
      </c>
      <c r="AM8423" s="203" t="s">
        <v>289517</v>
      </c>
      <c r="AN8423" s="15" t="s">
        <v>289518</v>
      </c>
      <c r="AO8423" s="15" t="s">
        <v>289519</v>
      </c>
      <c r="AP8423" s="15" t="s">
        <v>289520</v>
      </c>
      <c r="AQ8423" s="15" t="s">
        <v>289521</v>
      </c>
      <c r="AR8423" s="15" t="s">
        <v>289522</v>
      </c>
      <c r="AS8423" s="77" t="s">
        <v>289523</v>
      </c>
      <c r="AT8423" s="15" t="s">
        <v>289524</v>
      </c>
    </row>
    <row r="8424" ht="19.5" customHeight="1">
      <c r="A8424" s="213" t="s">
        <v>289525</v>
      </c>
      <c r="C8424" s="77" t="s">
        <v>289526</v>
      </c>
      <c r="D8424" s="15" t="s">
        <v>289527</v>
      </c>
      <c r="E8424" s="15" t="s">
        <v>289528</v>
      </c>
      <c r="F8424" s="15" t="s">
        <v>289529</v>
      </c>
      <c r="G8424" s="218"/>
      <c r="H8424" s="15" t="s">
        <v>289530</v>
      </c>
      <c r="I8424" s="15" t="s">
        <v>289531</v>
      </c>
      <c r="J8424" s="15" t="s">
        <v>289532</v>
      </c>
      <c r="K8424" s="15" t="s">
        <v>289533</v>
      </c>
      <c r="L8424" s="15" t="s">
        <v>289534</v>
      </c>
      <c r="M8424" s="15" t="s">
        <v>289535</v>
      </c>
      <c r="N8424" s="15" t="s">
        <v>289536</v>
      </c>
      <c r="O8424" s="15" t="s">
        <v>289537</v>
      </c>
      <c r="P8424" s="218"/>
      <c r="Q8424" s="15" t="s">
        <v>289538</v>
      </c>
      <c r="R8424" s="15" t="s">
        <v>289539</v>
      </c>
      <c r="S8424" s="77" t="s">
        <v>289540</v>
      </c>
      <c r="T8424" s="15" t="s">
        <v>289541</v>
      </c>
      <c r="U8424" s="15" t="s">
        <v>289542</v>
      </c>
      <c r="V8424" s="15" t="s">
        <v>289543</v>
      </c>
      <c r="W8424" s="15" t="s">
        <v>289544</v>
      </c>
      <c r="X8424" s="15" t="s">
        <v>289545</v>
      </c>
      <c r="Y8424" s="15" t="s">
        <v>289546</v>
      </c>
      <c r="Z8424" s="15" t="s">
        <v>289547</v>
      </c>
      <c r="AA8424" s="15" t="s">
        <v>289548</v>
      </c>
      <c r="AB8424" s="15" t="s">
        <v>289549</v>
      </c>
      <c r="AC8424" s="15" t="s">
        <v>289550</v>
      </c>
      <c r="AD8424" s="15" t="s">
        <v>289551</v>
      </c>
      <c r="AE8424" s="15" t="s">
        <v>289552</v>
      </c>
      <c r="AF8424" s="15" t="s">
        <v>289553</v>
      </c>
      <c r="AG8424" s="153"/>
      <c r="AH8424" s="15" t="s">
        <v>289554</v>
      </c>
      <c r="AI8424" s="15" t="s">
        <v>289555</v>
      </c>
      <c r="AJ8424" s="15" t="s">
        <v>289556</v>
      </c>
      <c r="AK8424" s="15" t="s">
        <v>289557</v>
      </c>
      <c r="AL8424" s="15" t="s">
        <v>289558</v>
      </c>
      <c r="AM8424" s="203" t="s">
        <v>289559</v>
      </c>
      <c r="AN8424" s="15" t="s">
        <v>289560</v>
      </c>
      <c r="AO8424" s="15" t="s">
        <v>289561</v>
      </c>
      <c r="AP8424" s="15" t="s">
        <v>289562</v>
      </c>
      <c r="AQ8424" s="15" t="s">
        <v>289563</v>
      </c>
      <c r="AR8424" s="15" t="s">
        <v>289564</v>
      </c>
      <c r="AS8424" s="77" t="s">
        <v>289565</v>
      </c>
      <c r="AT8424" s="15" t="s">
        <v>289566</v>
      </c>
    </row>
    <row r="8425" ht="19.5" customHeight="1">
      <c r="A8425" s="213" t="s">
        <v>289567</v>
      </c>
      <c r="C8425" s="77" t="s">
        <v>289568</v>
      </c>
      <c r="D8425" s="15" t="s">
        <v>289569</v>
      </c>
      <c r="E8425" s="15" t="s">
        <v>289570</v>
      </c>
      <c r="F8425" s="15" t="s">
        <v>289571</v>
      </c>
      <c r="G8425" s="218"/>
      <c r="H8425" s="15" t="s">
        <v>289572</v>
      </c>
      <c r="I8425" s="15" t="s">
        <v>289573</v>
      </c>
      <c r="J8425" s="15" t="s">
        <v>289574</v>
      </c>
      <c r="K8425" s="15" t="s">
        <v>289575</v>
      </c>
      <c r="L8425" s="15" t="s">
        <v>289576</v>
      </c>
      <c r="M8425" s="15" t="s">
        <v>289577</v>
      </c>
      <c r="N8425" s="15" t="s">
        <v>289578</v>
      </c>
      <c r="O8425" s="15" t="s">
        <v>289579</v>
      </c>
      <c r="P8425" s="218"/>
      <c r="Q8425" s="15" t="s">
        <v>289580</v>
      </c>
      <c r="R8425" s="15" t="s">
        <v>289581</v>
      </c>
      <c r="S8425" s="77" t="s">
        <v>289582</v>
      </c>
      <c r="T8425" s="15" t="s">
        <v>289583</v>
      </c>
      <c r="U8425" s="15" t="s">
        <v>289584</v>
      </c>
      <c r="V8425" s="15" t="s">
        <v>289585</v>
      </c>
      <c r="W8425" s="15" t="s">
        <v>289586</v>
      </c>
      <c r="X8425" s="15" t="s">
        <v>289587</v>
      </c>
      <c r="Y8425" s="15" t="s">
        <v>289588</v>
      </c>
      <c r="Z8425" s="15" t="s">
        <v>289589</v>
      </c>
      <c r="AA8425" s="15" t="s">
        <v>289590</v>
      </c>
      <c r="AB8425" s="15" t="s">
        <v>289591</v>
      </c>
      <c r="AC8425" s="15" t="s">
        <v>289592</v>
      </c>
      <c r="AD8425" s="15" t="s">
        <v>289593</v>
      </c>
      <c r="AE8425" s="15" t="s">
        <v>289594</v>
      </c>
      <c r="AF8425" s="15" t="s">
        <v>289595</v>
      </c>
      <c r="AG8425" s="153"/>
      <c r="AH8425" s="15" t="s">
        <v>289596</v>
      </c>
      <c r="AI8425" s="15" t="s">
        <v>289597</v>
      </c>
      <c r="AJ8425" s="15" t="s">
        <v>289598</v>
      </c>
      <c r="AK8425" s="15" t="s">
        <v>289599</v>
      </c>
      <c r="AL8425" s="15" t="s">
        <v>289600</v>
      </c>
      <c r="AM8425" s="203" t="s">
        <v>289601</v>
      </c>
      <c r="AN8425" s="15" t="s">
        <v>289602</v>
      </c>
      <c r="AO8425" s="15" t="s">
        <v>289603</v>
      </c>
      <c r="AP8425" s="15" t="s">
        <v>289604</v>
      </c>
      <c r="AQ8425" s="15" t="s">
        <v>289605</v>
      </c>
      <c r="AR8425" s="15" t="s">
        <v>289606</v>
      </c>
      <c r="AS8425" s="77" t="s">
        <v>289607</v>
      </c>
      <c r="AT8425" s="15" t="s">
        <v>289608</v>
      </c>
    </row>
    <row r="8426" ht="19.5" customHeight="1">
      <c r="A8426" s="213" t="s">
        <v>289609</v>
      </c>
      <c r="C8426" s="77" t="s">
        <v>289610</v>
      </c>
      <c r="D8426" s="15" t="s">
        <v>289611</v>
      </c>
      <c r="E8426" s="15" t="s">
        <v>289612</v>
      </c>
      <c r="F8426" s="15" t="s">
        <v>289613</v>
      </c>
      <c r="G8426" s="218"/>
      <c r="H8426" s="15" t="s">
        <v>289614</v>
      </c>
      <c r="I8426" s="15" t="s">
        <v>289615</v>
      </c>
      <c r="J8426" s="15" t="s">
        <v>289616</v>
      </c>
      <c r="K8426" s="15" t="s">
        <v>289617</v>
      </c>
      <c r="L8426" s="15" t="s">
        <v>289618</v>
      </c>
      <c r="M8426" s="15" t="s">
        <v>289619</v>
      </c>
      <c r="N8426" s="15" t="s">
        <v>289620</v>
      </c>
      <c r="O8426" s="15" t="s">
        <v>289621</v>
      </c>
      <c r="P8426" s="218"/>
      <c r="Q8426" s="15" t="s">
        <v>289622</v>
      </c>
      <c r="R8426" s="15" t="s">
        <v>289623</v>
      </c>
      <c r="S8426" s="77" t="s">
        <v>289624</v>
      </c>
      <c r="T8426" s="15" t="s">
        <v>289625</v>
      </c>
      <c r="U8426" s="15" t="s">
        <v>289626</v>
      </c>
      <c r="V8426" s="15" t="s">
        <v>289627</v>
      </c>
      <c r="W8426" s="15" t="s">
        <v>289628</v>
      </c>
      <c r="X8426" s="15" t="s">
        <v>289629</v>
      </c>
      <c r="Y8426" s="15" t="s">
        <v>289630</v>
      </c>
      <c r="Z8426" s="15" t="s">
        <v>289631</v>
      </c>
      <c r="AA8426" s="15" t="s">
        <v>289632</v>
      </c>
      <c r="AB8426" s="15" t="s">
        <v>289633</v>
      </c>
      <c r="AC8426" s="15" t="s">
        <v>289634</v>
      </c>
      <c r="AD8426" s="15" t="s">
        <v>289635</v>
      </c>
      <c r="AE8426" s="15" t="s">
        <v>289636</v>
      </c>
      <c r="AF8426" s="15" t="s">
        <v>289637</v>
      </c>
      <c r="AH8426" s="15" t="s">
        <v>289638</v>
      </c>
      <c r="AI8426" s="15" t="s">
        <v>289639</v>
      </c>
      <c r="AJ8426" s="15" t="s">
        <v>289640</v>
      </c>
      <c r="AK8426" s="15" t="s">
        <v>289641</v>
      </c>
      <c r="AL8426" s="15" t="s">
        <v>289642</v>
      </c>
      <c r="AM8426" s="203" t="s">
        <v>289643</v>
      </c>
      <c r="AN8426" s="15" t="s">
        <v>289644</v>
      </c>
      <c r="AO8426" s="15" t="s">
        <v>289645</v>
      </c>
      <c r="AP8426" s="15" t="s">
        <v>289646</v>
      </c>
      <c r="AQ8426" s="15" t="s">
        <v>289647</v>
      </c>
      <c r="AR8426" s="15" t="s">
        <v>289648</v>
      </c>
      <c r="AS8426" s="77" t="s">
        <v>289649</v>
      </c>
      <c r="AT8426" s="15" t="s">
        <v>289650</v>
      </c>
    </row>
    <row r="8427" ht="19.5" customHeight="1">
      <c r="A8427" s="213" t="s">
        <v>289651</v>
      </c>
      <c r="C8427" s="77" t="s">
        <v>289652</v>
      </c>
      <c r="D8427" s="15" t="s">
        <v>289651</v>
      </c>
      <c r="E8427" s="15" t="s">
        <v>289653</v>
      </c>
      <c r="F8427" s="15" t="s">
        <v>289654</v>
      </c>
      <c r="G8427" s="218"/>
      <c r="H8427" s="15" t="s">
        <v>289655</v>
      </c>
      <c r="I8427" s="15" t="s">
        <v>289656</v>
      </c>
      <c r="J8427" s="15" t="s">
        <v>289657</v>
      </c>
      <c r="K8427" s="15" t="s">
        <v>3526</v>
      </c>
      <c r="L8427" s="15" t="s">
        <v>289658</v>
      </c>
      <c r="M8427" s="15" t="s">
        <v>289659</v>
      </c>
      <c r="N8427" s="15" t="s">
        <v>289660</v>
      </c>
      <c r="O8427" s="15" t="s">
        <v>289661</v>
      </c>
      <c r="P8427" s="218"/>
      <c r="Q8427" s="15" t="s">
        <v>289662</v>
      </c>
      <c r="R8427" s="15" t="s">
        <v>289663</v>
      </c>
      <c r="S8427" s="77" t="s">
        <v>289664</v>
      </c>
      <c r="T8427" s="15" t="s">
        <v>289665</v>
      </c>
      <c r="U8427" s="15" t="s">
        <v>289666</v>
      </c>
      <c r="V8427" s="15" t="s">
        <v>289667</v>
      </c>
      <c r="W8427" s="15" t="s">
        <v>289668</v>
      </c>
      <c r="X8427" s="15" t="s">
        <v>289669</v>
      </c>
      <c r="Y8427" s="15" t="s">
        <v>289670</v>
      </c>
      <c r="Z8427" s="15" t="s">
        <v>289671</v>
      </c>
      <c r="AA8427" s="15" t="s">
        <v>289672</v>
      </c>
      <c r="AB8427" s="15" t="s">
        <v>289673</v>
      </c>
      <c r="AC8427" s="15" t="s">
        <v>289674</v>
      </c>
      <c r="AD8427" s="15" t="s">
        <v>289675</v>
      </c>
      <c r="AE8427" s="15" t="s">
        <v>289676</v>
      </c>
      <c r="AF8427" s="15" t="s">
        <v>3533</v>
      </c>
      <c r="AG8427" s="153"/>
      <c r="AH8427" s="15" t="s">
        <v>289677</v>
      </c>
      <c r="AI8427" s="15" t="s">
        <v>289678</v>
      </c>
      <c r="AJ8427" s="15" t="s">
        <v>289679</v>
      </c>
      <c r="AK8427" s="15" t="s">
        <v>289680</v>
      </c>
      <c r="AL8427" s="15" t="s">
        <v>289681</v>
      </c>
      <c r="AM8427" s="156" t="s">
        <v>289682</v>
      </c>
      <c r="AN8427" s="15" t="s">
        <v>3526</v>
      </c>
      <c r="AO8427" s="15" t="s">
        <v>289683</v>
      </c>
      <c r="AP8427" s="15" t="s">
        <v>289684</v>
      </c>
      <c r="AQ8427" s="15" t="s">
        <v>289685</v>
      </c>
      <c r="AR8427" s="15" t="s">
        <v>289686</v>
      </c>
      <c r="AS8427" s="77" t="s">
        <v>289687</v>
      </c>
      <c r="AT8427" s="15" t="s">
        <v>289688</v>
      </c>
    </row>
    <row r="8428" ht="19.5" customHeight="1">
      <c r="A8428" s="213" t="s">
        <v>289689</v>
      </c>
      <c r="C8428" s="77" t="s">
        <v>289690</v>
      </c>
      <c r="D8428" s="15" t="s">
        <v>289691</v>
      </c>
      <c r="E8428" s="15" t="s">
        <v>289692</v>
      </c>
      <c r="F8428" s="15" t="s">
        <v>289693</v>
      </c>
      <c r="G8428" s="218"/>
      <c r="H8428" s="15" t="s">
        <v>289694</v>
      </c>
      <c r="I8428" s="15" t="s">
        <v>289695</v>
      </c>
      <c r="J8428" s="15" t="s">
        <v>289696</v>
      </c>
      <c r="K8428" s="15" t="s">
        <v>289697</v>
      </c>
      <c r="L8428" s="15" t="s">
        <v>289698</v>
      </c>
      <c r="M8428" s="15" t="s">
        <v>289699</v>
      </c>
      <c r="N8428" s="15" t="s">
        <v>289700</v>
      </c>
      <c r="O8428" s="15" t="s">
        <v>289701</v>
      </c>
      <c r="P8428" s="218"/>
      <c r="Q8428" s="15" t="s">
        <v>289702</v>
      </c>
      <c r="R8428" s="15" t="s">
        <v>289703</v>
      </c>
      <c r="S8428" s="77" t="s">
        <v>289704</v>
      </c>
      <c r="T8428" s="15" t="s">
        <v>289705</v>
      </c>
      <c r="U8428" s="15" t="s">
        <v>289706</v>
      </c>
      <c r="V8428" s="15" t="s">
        <v>289707</v>
      </c>
      <c r="W8428" s="15" t="s">
        <v>289708</v>
      </c>
      <c r="X8428" s="15" t="s">
        <v>289709</v>
      </c>
      <c r="Y8428" s="15" t="s">
        <v>289710</v>
      </c>
      <c r="Z8428" s="15" t="s">
        <v>289711</v>
      </c>
      <c r="AA8428" s="15" t="s">
        <v>289712</v>
      </c>
      <c r="AB8428" s="15" t="s">
        <v>289713</v>
      </c>
      <c r="AC8428" s="15" t="s">
        <v>289714</v>
      </c>
      <c r="AD8428" s="15" t="s">
        <v>289715</v>
      </c>
      <c r="AE8428" s="15" t="s">
        <v>289716</v>
      </c>
      <c r="AF8428" s="15" t="s">
        <v>289717</v>
      </c>
      <c r="AH8428" s="15" t="s">
        <v>289718</v>
      </c>
      <c r="AI8428" s="15" t="s">
        <v>289719</v>
      </c>
      <c r="AJ8428" s="15" t="s">
        <v>289720</v>
      </c>
      <c r="AK8428" s="15" t="s">
        <v>289721</v>
      </c>
      <c r="AL8428" s="15" t="s">
        <v>289722</v>
      </c>
      <c r="AM8428" s="203" t="s">
        <v>289723</v>
      </c>
      <c r="AN8428" s="15" t="s">
        <v>289724</v>
      </c>
      <c r="AO8428" s="15" t="s">
        <v>289725</v>
      </c>
      <c r="AP8428" s="15" t="s">
        <v>289726</v>
      </c>
      <c r="AQ8428" s="15" t="s">
        <v>289727</v>
      </c>
      <c r="AR8428" s="15" t="s">
        <v>289728</v>
      </c>
      <c r="AS8428" s="77" t="s">
        <v>289729</v>
      </c>
      <c r="AT8428" s="15" t="s">
        <v>289730</v>
      </c>
    </row>
    <row r="8429" ht="19.5" customHeight="1">
      <c r="A8429" s="186" t="s">
        <v>289731</v>
      </c>
      <c r="C8429" s="77" t="s">
        <v>289732</v>
      </c>
      <c r="D8429" s="15" t="s">
        <v>289733</v>
      </c>
      <c r="E8429" s="15" t="s">
        <v>289734</v>
      </c>
      <c r="F8429" s="15" t="s">
        <v>289735</v>
      </c>
      <c r="G8429" s="218"/>
      <c r="H8429" s="15" t="s">
        <v>289736</v>
      </c>
      <c r="I8429" s="15" t="s">
        <v>289737</v>
      </c>
      <c r="J8429" s="15" t="s">
        <v>289738</v>
      </c>
      <c r="K8429" s="15" t="s">
        <v>289739</v>
      </c>
      <c r="L8429" s="15" t="s">
        <v>289740</v>
      </c>
      <c r="M8429" s="15" t="s">
        <v>289741</v>
      </c>
      <c r="N8429" s="15" t="s">
        <v>289742</v>
      </c>
      <c r="O8429" s="15" t="s">
        <v>289743</v>
      </c>
      <c r="P8429" s="218"/>
      <c r="Q8429" s="15" t="s">
        <v>289744</v>
      </c>
      <c r="R8429" s="15" t="s">
        <v>289745</v>
      </c>
      <c r="S8429" s="77" t="s">
        <v>289746</v>
      </c>
      <c r="T8429" s="15" t="s">
        <v>289747</v>
      </c>
      <c r="U8429" s="15" t="s">
        <v>289748</v>
      </c>
      <c r="V8429" s="15" t="s">
        <v>289749</v>
      </c>
      <c r="W8429" s="15" t="s">
        <v>289750</v>
      </c>
      <c r="X8429" s="15" t="s">
        <v>289751</v>
      </c>
      <c r="Y8429" s="15" t="s">
        <v>289752</v>
      </c>
      <c r="Z8429" s="15" t="s">
        <v>289753</v>
      </c>
      <c r="AA8429" s="15" t="s">
        <v>289754</v>
      </c>
      <c r="AB8429" s="15" t="s">
        <v>289755</v>
      </c>
      <c r="AC8429" s="15" t="s">
        <v>289756</v>
      </c>
      <c r="AD8429" s="15" t="s">
        <v>289757</v>
      </c>
      <c r="AE8429" s="15" t="s">
        <v>289758</v>
      </c>
      <c r="AF8429" s="15" t="s">
        <v>289759</v>
      </c>
      <c r="AH8429" s="15" t="s">
        <v>289760</v>
      </c>
      <c r="AI8429" s="15" t="s">
        <v>289761</v>
      </c>
      <c r="AJ8429" s="15" t="s">
        <v>289762</v>
      </c>
      <c r="AK8429" s="15" t="s">
        <v>289763</v>
      </c>
      <c r="AL8429" s="15" t="s">
        <v>289764</v>
      </c>
      <c r="AM8429" s="203" t="s">
        <v>289765</v>
      </c>
      <c r="AN8429" s="15" t="s">
        <v>289766</v>
      </c>
      <c r="AO8429" s="15" t="s">
        <v>289767</v>
      </c>
      <c r="AP8429" s="15" t="s">
        <v>289768</v>
      </c>
      <c r="AQ8429" s="15" t="s">
        <v>289769</v>
      </c>
      <c r="AR8429" s="15" t="s">
        <v>289770</v>
      </c>
      <c r="AS8429" s="77" t="s">
        <v>289771</v>
      </c>
      <c r="AT8429" s="15" t="s">
        <v>289772</v>
      </c>
    </row>
    <row r="8430" ht="19.5" customHeight="1">
      <c r="A8430" s="186" t="s">
        <v>289773</v>
      </c>
      <c r="C8430" s="77" t="s">
        <v>289774</v>
      </c>
      <c r="D8430" s="15" t="s">
        <v>289775</v>
      </c>
      <c r="E8430" s="15" t="s">
        <v>289776</v>
      </c>
      <c r="F8430" s="15" t="s">
        <v>289777</v>
      </c>
      <c r="G8430" s="218"/>
      <c r="H8430" s="15" t="s">
        <v>289778</v>
      </c>
      <c r="I8430" s="15" t="s">
        <v>289779</v>
      </c>
      <c r="J8430" s="15" t="s">
        <v>289780</v>
      </c>
      <c r="K8430" s="15" t="s">
        <v>289781</v>
      </c>
      <c r="L8430" s="15" t="s">
        <v>289782</v>
      </c>
      <c r="M8430" s="15" t="s">
        <v>289783</v>
      </c>
      <c r="N8430" s="15" t="s">
        <v>289784</v>
      </c>
      <c r="O8430" s="15" t="s">
        <v>289785</v>
      </c>
      <c r="P8430" s="218"/>
      <c r="Q8430" s="15" t="s">
        <v>289786</v>
      </c>
      <c r="R8430" s="15" t="s">
        <v>289787</v>
      </c>
      <c r="S8430" s="77" t="s">
        <v>289788</v>
      </c>
      <c r="T8430" s="15" t="s">
        <v>289789</v>
      </c>
      <c r="U8430" s="15" t="s">
        <v>289790</v>
      </c>
      <c r="V8430" s="15" t="s">
        <v>289791</v>
      </c>
      <c r="W8430" s="15" t="s">
        <v>289792</v>
      </c>
      <c r="X8430" s="15" t="s">
        <v>289793</v>
      </c>
      <c r="Y8430" s="15" t="s">
        <v>289794</v>
      </c>
      <c r="Z8430" s="15" t="s">
        <v>289795</v>
      </c>
      <c r="AA8430" s="15" t="s">
        <v>289796</v>
      </c>
      <c r="AB8430" s="15" t="s">
        <v>289797</v>
      </c>
      <c r="AC8430" s="15" t="s">
        <v>289798</v>
      </c>
      <c r="AD8430" s="15" t="s">
        <v>289799</v>
      </c>
      <c r="AE8430" s="15" t="s">
        <v>289800</v>
      </c>
      <c r="AF8430" s="15" t="s">
        <v>289801</v>
      </c>
      <c r="AH8430" s="15" t="s">
        <v>289802</v>
      </c>
      <c r="AI8430" s="15" t="s">
        <v>289803</v>
      </c>
      <c r="AJ8430" s="15" t="s">
        <v>289804</v>
      </c>
      <c r="AK8430" s="15" t="s">
        <v>289805</v>
      </c>
      <c r="AL8430" s="15" t="s">
        <v>289806</v>
      </c>
      <c r="AM8430" s="203" t="s">
        <v>289807</v>
      </c>
      <c r="AN8430" s="15" t="s">
        <v>289808</v>
      </c>
      <c r="AO8430" s="15" t="s">
        <v>289809</v>
      </c>
      <c r="AP8430" s="15" t="s">
        <v>289810</v>
      </c>
      <c r="AQ8430" s="15" t="s">
        <v>289811</v>
      </c>
      <c r="AR8430" s="15" t="s">
        <v>289812</v>
      </c>
      <c r="AS8430" s="77" t="s">
        <v>289813</v>
      </c>
      <c r="AT8430" s="15" t="s">
        <v>289814</v>
      </c>
    </row>
    <row r="8431" ht="19.5" customHeight="1">
      <c r="A8431" s="186" t="s">
        <v>289815</v>
      </c>
      <c r="C8431" s="77" t="s">
        <v>289816</v>
      </c>
      <c r="D8431" s="15" t="s">
        <v>289817</v>
      </c>
      <c r="E8431" s="15" t="s">
        <v>289818</v>
      </c>
      <c r="F8431" s="15" t="s">
        <v>289819</v>
      </c>
      <c r="G8431" s="218"/>
      <c r="H8431" s="15" t="s">
        <v>289820</v>
      </c>
      <c r="I8431" s="15" t="s">
        <v>289821</v>
      </c>
      <c r="J8431" s="15" t="s">
        <v>289822</v>
      </c>
      <c r="K8431" s="15" t="s">
        <v>289823</v>
      </c>
      <c r="L8431" s="15" t="s">
        <v>289824</v>
      </c>
      <c r="M8431" s="15" t="s">
        <v>289825</v>
      </c>
      <c r="N8431" s="15" t="s">
        <v>289826</v>
      </c>
      <c r="O8431" s="15" t="s">
        <v>289827</v>
      </c>
      <c r="P8431" s="218"/>
      <c r="Q8431" s="15" t="s">
        <v>289828</v>
      </c>
      <c r="R8431" s="15" t="s">
        <v>289829</v>
      </c>
      <c r="S8431" s="77" t="s">
        <v>289830</v>
      </c>
      <c r="T8431" s="15" t="s">
        <v>289831</v>
      </c>
      <c r="U8431" s="15" t="s">
        <v>289832</v>
      </c>
      <c r="V8431" s="15" t="s">
        <v>289833</v>
      </c>
      <c r="W8431" s="15" t="s">
        <v>289834</v>
      </c>
      <c r="X8431" s="15" t="s">
        <v>289835</v>
      </c>
      <c r="Y8431" s="15" t="s">
        <v>289836</v>
      </c>
      <c r="Z8431" s="15" t="s">
        <v>289837</v>
      </c>
      <c r="AA8431" s="15" t="s">
        <v>289838</v>
      </c>
      <c r="AB8431" s="15" t="s">
        <v>289839</v>
      </c>
      <c r="AC8431" s="15" t="s">
        <v>289840</v>
      </c>
      <c r="AD8431" s="15" t="s">
        <v>289841</v>
      </c>
      <c r="AE8431" s="15" t="s">
        <v>289842</v>
      </c>
      <c r="AF8431" s="15" t="s">
        <v>289843</v>
      </c>
      <c r="AH8431" s="15" t="s">
        <v>289844</v>
      </c>
      <c r="AI8431" s="15" t="s">
        <v>289845</v>
      </c>
      <c r="AJ8431" s="15" t="s">
        <v>289846</v>
      </c>
      <c r="AK8431" s="15" t="s">
        <v>289847</v>
      </c>
      <c r="AL8431" s="15" t="s">
        <v>289848</v>
      </c>
      <c r="AM8431" s="203" t="s">
        <v>289849</v>
      </c>
      <c r="AN8431" s="15" t="s">
        <v>289850</v>
      </c>
      <c r="AO8431" s="15" t="s">
        <v>289851</v>
      </c>
      <c r="AP8431" s="15" t="s">
        <v>289852</v>
      </c>
      <c r="AQ8431" s="15" t="s">
        <v>289853</v>
      </c>
      <c r="AR8431" s="15" t="s">
        <v>289854</v>
      </c>
      <c r="AS8431" s="77" t="s">
        <v>289855</v>
      </c>
      <c r="AT8431" s="15" t="s">
        <v>289856</v>
      </c>
    </row>
    <row r="8432" ht="19.5" customHeight="1">
      <c r="A8432" s="213" t="s">
        <v>289857</v>
      </c>
      <c r="C8432" s="77" t="s">
        <v>289858</v>
      </c>
      <c r="D8432" s="15" t="s">
        <v>289859</v>
      </c>
      <c r="E8432" s="15" t="s">
        <v>289860</v>
      </c>
      <c r="F8432" s="15" t="s">
        <v>289861</v>
      </c>
      <c r="G8432" s="218"/>
      <c r="H8432" s="15" t="s">
        <v>289862</v>
      </c>
      <c r="I8432" s="15" t="s">
        <v>289863</v>
      </c>
      <c r="J8432" s="15" t="s">
        <v>289864</v>
      </c>
      <c r="K8432" s="15" t="s">
        <v>289865</v>
      </c>
      <c r="L8432" s="15" t="s">
        <v>289866</v>
      </c>
      <c r="M8432" s="15" t="s">
        <v>289867</v>
      </c>
      <c r="N8432" s="15" t="s">
        <v>289868</v>
      </c>
      <c r="O8432" s="15" t="s">
        <v>289869</v>
      </c>
      <c r="P8432" s="218"/>
      <c r="Q8432" s="15" t="s">
        <v>289870</v>
      </c>
      <c r="R8432" s="15" t="s">
        <v>289871</v>
      </c>
      <c r="S8432" s="77" t="s">
        <v>289872</v>
      </c>
      <c r="T8432" s="15" t="s">
        <v>289873</v>
      </c>
      <c r="U8432" s="15" t="s">
        <v>289874</v>
      </c>
      <c r="V8432" s="15" t="s">
        <v>289875</v>
      </c>
      <c r="W8432" s="15" t="s">
        <v>289876</v>
      </c>
      <c r="X8432" s="15" t="s">
        <v>289877</v>
      </c>
      <c r="Y8432" s="15" t="s">
        <v>289878</v>
      </c>
      <c r="Z8432" s="15" t="s">
        <v>289879</v>
      </c>
      <c r="AA8432" s="15" t="s">
        <v>289880</v>
      </c>
      <c r="AB8432" s="15" t="s">
        <v>289881</v>
      </c>
      <c r="AC8432" s="15" t="s">
        <v>289882</v>
      </c>
      <c r="AD8432" s="15" t="s">
        <v>289883</v>
      </c>
      <c r="AE8432" s="15" t="s">
        <v>289884</v>
      </c>
      <c r="AF8432" s="15" t="s">
        <v>289885</v>
      </c>
      <c r="AG8432" s="153"/>
      <c r="AH8432" s="15" t="s">
        <v>289886</v>
      </c>
      <c r="AI8432" s="15" t="s">
        <v>289887</v>
      </c>
      <c r="AJ8432" s="15" t="s">
        <v>289888</v>
      </c>
      <c r="AK8432" s="15" t="s">
        <v>289889</v>
      </c>
      <c r="AL8432" s="15" t="s">
        <v>289890</v>
      </c>
      <c r="AM8432" s="156" t="s">
        <v>289891</v>
      </c>
      <c r="AN8432" s="15" t="s">
        <v>289892</v>
      </c>
      <c r="AO8432" s="15" t="s">
        <v>289893</v>
      </c>
      <c r="AP8432" s="15" t="s">
        <v>289894</v>
      </c>
      <c r="AQ8432" s="15" t="s">
        <v>289895</v>
      </c>
      <c r="AR8432" s="15" t="s">
        <v>289896</v>
      </c>
      <c r="AS8432" s="77" t="s">
        <v>289897</v>
      </c>
      <c r="AT8432" s="15" t="s">
        <v>289898</v>
      </c>
    </row>
    <row r="8433" ht="19.5" customHeight="1">
      <c r="A8433" s="213" t="s">
        <v>289899</v>
      </c>
      <c r="C8433" s="77" t="s">
        <v>289900</v>
      </c>
      <c r="D8433" s="15" t="s">
        <v>289901</v>
      </c>
      <c r="E8433" s="15" t="s">
        <v>289902</v>
      </c>
      <c r="F8433" s="15" t="s">
        <v>289903</v>
      </c>
      <c r="G8433" s="218"/>
      <c r="H8433" s="15" t="s">
        <v>289904</v>
      </c>
      <c r="I8433" s="15" t="s">
        <v>289905</v>
      </c>
      <c r="J8433" s="15" t="s">
        <v>289906</v>
      </c>
      <c r="K8433" s="15" t="s">
        <v>289907</v>
      </c>
      <c r="L8433" s="15" t="s">
        <v>289908</v>
      </c>
      <c r="M8433" s="15" t="s">
        <v>289909</v>
      </c>
      <c r="N8433" s="15" t="s">
        <v>289910</v>
      </c>
      <c r="O8433" s="15" t="s">
        <v>289911</v>
      </c>
      <c r="P8433" s="218"/>
      <c r="Q8433" s="15" t="s">
        <v>289912</v>
      </c>
      <c r="R8433" s="15" t="s">
        <v>289913</v>
      </c>
      <c r="S8433" s="77" t="s">
        <v>289914</v>
      </c>
      <c r="T8433" s="15" t="s">
        <v>289915</v>
      </c>
      <c r="U8433" s="15" t="s">
        <v>289916</v>
      </c>
      <c r="V8433" s="15" t="s">
        <v>289917</v>
      </c>
      <c r="W8433" s="15" t="s">
        <v>289918</v>
      </c>
      <c r="X8433" s="15" t="s">
        <v>289919</v>
      </c>
      <c r="Y8433" s="15" t="s">
        <v>289920</v>
      </c>
      <c r="Z8433" s="15" t="s">
        <v>289921</v>
      </c>
      <c r="AA8433" s="15" t="s">
        <v>289922</v>
      </c>
      <c r="AB8433" s="15" t="s">
        <v>289923</v>
      </c>
      <c r="AC8433" s="15" t="s">
        <v>289924</v>
      </c>
      <c r="AD8433" s="15" t="s">
        <v>289925</v>
      </c>
      <c r="AE8433" s="15" t="s">
        <v>289926</v>
      </c>
      <c r="AF8433" s="15" t="s">
        <v>289927</v>
      </c>
      <c r="AH8433" s="15" t="s">
        <v>289928</v>
      </c>
      <c r="AI8433" s="15" t="s">
        <v>289929</v>
      </c>
      <c r="AJ8433" s="15" t="s">
        <v>289930</v>
      </c>
      <c r="AK8433" s="15" t="s">
        <v>289931</v>
      </c>
      <c r="AL8433" s="15" t="s">
        <v>289932</v>
      </c>
      <c r="AM8433" s="203" t="s">
        <v>289933</v>
      </c>
      <c r="AN8433" s="15" t="s">
        <v>289934</v>
      </c>
      <c r="AO8433" s="15" t="s">
        <v>289935</v>
      </c>
      <c r="AP8433" s="15" t="s">
        <v>289936</v>
      </c>
      <c r="AQ8433" s="15" t="s">
        <v>289937</v>
      </c>
      <c r="AR8433" s="15" t="s">
        <v>289938</v>
      </c>
      <c r="AS8433" s="77" t="s">
        <v>289939</v>
      </c>
      <c r="AT8433" s="15" t="s">
        <v>289940</v>
      </c>
    </row>
    <row r="8434" ht="19.5" customHeight="1">
      <c r="A8434" s="213" t="s">
        <v>289941</v>
      </c>
      <c r="C8434" s="77" t="s">
        <v>289942</v>
      </c>
      <c r="D8434" s="15" t="s">
        <v>289943</v>
      </c>
      <c r="E8434" s="15" t="s">
        <v>289944</v>
      </c>
      <c r="F8434" s="15" t="s">
        <v>289945</v>
      </c>
      <c r="G8434" s="218"/>
      <c r="H8434" s="15" t="s">
        <v>289946</v>
      </c>
      <c r="I8434" s="15" t="s">
        <v>289947</v>
      </c>
      <c r="J8434" s="15" t="s">
        <v>289948</v>
      </c>
      <c r="K8434" s="15" t="s">
        <v>289949</v>
      </c>
      <c r="L8434" s="15" t="s">
        <v>289950</v>
      </c>
      <c r="M8434" s="15" t="s">
        <v>289951</v>
      </c>
      <c r="N8434" s="15" t="s">
        <v>289952</v>
      </c>
      <c r="O8434" s="15" t="s">
        <v>289953</v>
      </c>
      <c r="P8434" s="218"/>
      <c r="Q8434" s="15" t="s">
        <v>289954</v>
      </c>
      <c r="R8434" s="15" t="s">
        <v>289955</v>
      </c>
      <c r="S8434" s="77" t="s">
        <v>289956</v>
      </c>
      <c r="T8434" s="15" t="s">
        <v>289957</v>
      </c>
      <c r="U8434" s="15" t="s">
        <v>289958</v>
      </c>
      <c r="V8434" s="15" t="s">
        <v>289959</v>
      </c>
      <c r="W8434" s="15" t="s">
        <v>289960</v>
      </c>
      <c r="X8434" s="15" t="s">
        <v>289961</v>
      </c>
      <c r="Y8434" s="15" t="s">
        <v>289962</v>
      </c>
      <c r="Z8434" s="15" t="s">
        <v>289963</v>
      </c>
      <c r="AA8434" s="15" t="s">
        <v>289964</v>
      </c>
      <c r="AB8434" s="15" t="s">
        <v>289965</v>
      </c>
      <c r="AC8434" s="15" t="s">
        <v>289966</v>
      </c>
      <c r="AD8434" s="15" t="s">
        <v>289967</v>
      </c>
      <c r="AE8434" s="15" t="s">
        <v>289968</v>
      </c>
      <c r="AF8434" s="15" t="s">
        <v>289969</v>
      </c>
      <c r="AG8434" s="153"/>
      <c r="AH8434" s="15" t="s">
        <v>289970</v>
      </c>
      <c r="AI8434" s="15" t="s">
        <v>289971</v>
      </c>
      <c r="AJ8434" s="15" t="s">
        <v>289972</v>
      </c>
      <c r="AK8434" s="15" t="s">
        <v>289973</v>
      </c>
      <c r="AL8434" s="15" t="s">
        <v>289974</v>
      </c>
      <c r="AM8434" s="203" t="s">
        <v>289975</v>
      </c>
      <c r="AN8434" s="15" t="s">
        <v>289976</v>
      </c>
      <c r="AO8434" s="15" t="s">
        <v>289977</v>
      </c>
      <c r="AP8434" s="15" t="s">
        <v>289978</v>
      </c>
      <c r="AQ8434" s="15" t="s">
        <v>289979</v>
      </c>
      <c r="AR8434" s="15" t="s">
        <v>289980</v>
      </c>
      <c r="AS8434" s="77" t="s">
        <v>289981</v>
      </c>
      <c r="AT8434" s="15" t="s">
        <v>289982</v>
      </c>
    </row>
    <row r="8435" ht="19.5" customHeight="1">
      <c r="A8435" s="213" t="s">
        <v>289983</v>
      </c>
      <c r="C8435" s="77" t="s">
        <v>289984</v>
      </c>
      <c r="D8435" s="15" t="s">
        <v>289985</v>
      </c>
      <c r="E8435" s="15" t="s">
        <v>289986</v>
      </c>
      <c r="F8435" s="15" t="s">
        <v>289987</v>
      </c>
      <c r="G8435" s="218"/>
      <c r="H8435" s="15" t="s">
        <v>289988</v>
      </c>
      <c r="I8435" s="15" t="s">
        <v>289989</v>
      </c>
      <c r="J8435" s="15" t="s">
        <v>289990</v>
      </c>
      <c r="K8435" s="15" t="s">
        <v>289991</v>
      </c>
      <c r="L8435" s="15" t="s">
        <v>289992</v>
      </c>
      <c r="M8435" s="15" t="s">
        <v>289993</v>
      </c>
      <c r="N8435" s="15" t="s">
        <v>289994</v>
      </c>
      <c r="O8435" s="15" t="s">
        <v>289995</v>
      </c>
      <c r="P8435" s="218"/>
      <c r="Q8435" s="15" t="s">
        <v>289996</v>
      </c>
      <c r="R8435" s="15" t="s">
        <v>289997</v>
      </c>
      <c r="S8435" s="77" t="s">
        <v>289998</v>
      </c>
      <c r="T8435" s="15" t="s">
        <v>289999</v>
      </c>
      <c r="U8435" s="15" t="s">
        <v>290000</v>
      </c>
      <c r="V8435" s="15" t="s">
        <v>290001</v>
      </c>
      <c r="W8435" s="15" t="s">
        <v>290002</v>
      </c>
      <c r="X8435" s="15" t="s">
        <v>290003</v>
      </c>
      <c r="Y8435" s="15" t="s">
        <v>290004</v>
      </c>
      <c r="Z8435" s="15" t="s">
        <v>290005</v>
      </c>
      <c r="AA8435" s="15" t="s">
        <v>290006</v>
      </c>
      <c r="AB8435" s="15" t="s">
        <v>290007</v>
      </c>
      <c r="AC8435" s="15" t="s">
        <v>290008</v>
      </c>
      <c r="AD8435" s="15" t="s">
        <v>290009</v>
      </c>
      <c r="AE8435" s="15" t="s">
        <v>290010</v>
      </c>
      <c r="AF8435" s="15" t="s">
        <v>290011</v>
      </c>
      <c r="AG8435" s="153"/>
      <c r="AH8435" s="15" t="s">
        <v>290012</v>
      </c>
      <c r="AI8435" s="15" t="s">
        <v>290013</v>
      </c>
      <c r="AJ8435" s="15" t="s">
        <v>290014</v>
      </c>
      <c r="AK8435" s="15" t="s">
        <v>290015</v>
      </c>
      <c r="AL8435" s="15" t="s">
        <v>290016</v>
      </c>
      <c r="AM8435" s="156" t="s">
        <v>290017</v>
      </c>
      <c r="AN8435" s="15" t="s">
        <v>290018</v>
      </c>
      <c r="AO8435" s="15" t="s">
        <v>290019</v>
      </c>
      <c r="AP8435" s="15" t="s">
        <v>290020</v>
      </c>
      <c r="AQ8435" s="15" t="s">
        <v>290021</v>
      </c>
      <c r="AR8435" s="15" t="s">
        <v>290022</v>
      </c>
      <c r="AS8435" s="77" t="s">
        <v>290023</v>
      </c>
      <c r="AT8435" s="15" t="s">
        <v>290024</v>
      </c>
    </row>
    <row r="8436" ht="19.5" customHeight="1">
      <c r="A8436" s="213" t="s">
        <v>290025</v>
      </c>
      <c r="C8436" s="77" t="s">
        <v>290026</v>
      </c>
      <c r="D8436" s="15" t="s">
        <v>290027</v>
      </c>
      <c r="E8436" s="15" t="s">
        <v>290028</v>
      </c>
      <c r="F8436" s="15" t="s">
        <v>290029</v>
      </c>
      <c r="G8436" s="218"/>
      <c r="H8436" s="15" t="s">
        <v>290030</v>
      </c>
      <c r="I8436" s="15" t="s">
        <v>290031</v>
      </c>
      <c r="J8436" s="15" t="s">
        <v>290032</v>
      </c>
      <c r="K8436" s="15" t="s">
        <v>290033</v>
      </c>
      <c r="L8436" s="15" t="s">
        <v>290034</v>
      </c>
      <c r="M8436" s="15" t="s">
        <v>290035</v>
      </c>
      <c r="N8436" s="15" t="s">
        <v>290036</v>
      </c>
      <c r="O8436" s="15" t="s">
        <v>290037</v>
      </c>
      <c r="P8436" s="218"/>
      <c r="Q8436" s="15" t="s">
        <v>290038</v>
      </c>
      <c r="R8436" s="15" t="s">
        <v>290039</v>
      </c>
      <c r="S8436" s="77" t="s">
        <v>290040</v>
      </c>
      <c r="T8436" s="15" t="s">
        <v>290041</v>
      </c>
      <c r="U8436" s="15" t="s">
        <v>290042</v>
      </c>
      <c r="V8436" s="15" t="s">
        <v>290043</v>
      </c>
      <c r="W8436" s="15" t="s">
        <v>290044</v>
      </c>
      <c r="X8436" s="15" t="s">
        <v>290045</v>
      </c>
      <c r="Y8436" s="15" t="s">
        <v>290046</v>
      </c>
      <c r="Z8436" s="15" t="s">
        <v>290047</v>
      </c>
      <c r="AA8436" s="15" t="s">
        <v>290048</v>
      </c>
      <c r="AB8436" s="15" t="s">
        <v>290049</v>
      </c>
      <c r="AC8436" s="15" t="s">
        <v>290050</v>
      </c>
      <c r="AD8436" s="15" t="s">
        <v>290051</v>
      </c>
      <c r="AE8436" s="15" t="s">
        <v>290052</v>
      </c>
      <c r="AF8436" s="15" t="s">
        <v>290053</v>
      </c>
      <c r="AH8436" s="15" t="s">
        <v>290054</v>
      </c>
      <c r="AI8436" s="15" t="s">
        <v>290055</v>
      </c>
      <c r="AJ8436" s="15" t="s">
        <v>290056</v>
      </c>
      <c r="AK8436" s="15" t="s">
        <v>290057</v>
      </c>
      <c r="AL8436" s="15" t="s">
        <v>290058</v>
      </c>
      <c r="AM8436" s="203" t="s">
        <v>290059</v>
      </c>
      <c r="AN8436" s="15" t="s">
        <v>290060</v>
      </c>
      <c r="AO8436" s="15" t="s">
        <v>290061</v>
      </c>
      <c r="AP8436" s="15" t="s">
        <v>290062</v>
      </c>
      <c r="AQ8436" s="15" t="s">
        <v>290063</v>
      </c>
      <c r="AR8436" s="15" t="s">
        <v>290064</v>
      </c>
      <c r="AS8436" s="77" t="s">
        <v>290065</v>
      </c>
      <c r="AT8436" s="15" t="s">
        <v>290066</v>
      </c>
    </row>
    <row r="8437" ht="19.5" customHeight="1">
      <c r="A8437" s="213" t="s">
        <v>290067</v>
      </c>
      <c r="C8437" s="77" t="s">
        <v>290068</v>
      </c>
      <c r="D8437" s="15" t="s">
        <v>290069</v>
      </c>
      <c r="E8437" s="15" t="s">
        <v>290070</v>
      </c>
      <c r="F8437" s="15" t="s">
        <v>290071</v>
      </c>
      <c r="G8437" s="218"/>
      <c r="H8437" s="15" t="s">
        <v>290072</v>
      </c>
      <c r="I8437" s="15" t="s">
        <v>284387</v>
      </c>
      <c r="J8437" s="15" t="s">
        <v>284388</v>
      </c>
      <c r="K8437" s="15" t="s">
        <v>290073</v>
      </c>
      <c r="L8437" s="15" t="s">
        <v>290074</v>
      </c>
      <c r="M8437" s="15" t="s">
        <v>290075</v>
      </c>
      <c r="N8437" s="15" t="s">
        <v>284392</v>
      </c>
      <c r="O8437" s="15" t="s">
        <v>290076</v>
      </c>
      <c r="P8437" s="218"/>
      <c r="Q8437" s="15" t="s">
        <v>290077</v>
      </c>
      <c r="R8437" s="15" t="s">
        <v>290078</v>
      </c>
      <c r="S8437" s="77" t="s">
        <v>290079</v>
      </c>
      <c r="T8437" s="15" t="s">
        <v>290080</v>
      </c>
      <c r="U8437" s="15" t="s">
        <v>290081</v>
      </c>
      <c r="V8437" s="15" t="s">
        <v>290082</v>
      </c>
      <c r="W8437" s="15" t="s">
        <v>290083</v>
      </c>
      <c r="X8437" s="15" t="s">
        <v>290084</v>
      </c>
      <c r="Y8437" s="15" t="s">
        <v>290085</v>
      </c>
      <c r="Z8437" s="15" t="s">
        <v>290086</v>
      </c>
      <c r="AA8437" s="15" t="s">
        <v>284404</v>
      </c>
      <c r="AB8437" s="15" t="s">
        <v>290087</v>
      </c>
      <c r="AC8437" s="15" t="s">
        <v>284406</v>
      </c>
      <c r="AD8437" s="15" t="s">
        <v>290088</v>
      </c>
      <c r="AE8437" s="15" t="s">
        <v>284408</v>
      </c>
      <c r="AF8437" s="15" t="s">
        <v>290089</v>
      </c>
      <c r="AH8437" s="15" t="s">
        <v>290090</v>
      </c>
      <c r="AI8437" s="15" t="s">
        <v>290091</v>
      </c>
      <c r="AJ8437" s="15" t="s">
        <v>290092</v>
      </c>
      <c r="AK8437" s="15" t="s">
        <v>284413</v>
      </c>
      <c r="AL8437" s="15" t="s">
        <v>284414</v>
      </c>
      <c r="AM8437" s="203" t="s">
        <v>290093</v>
      </c>
      <c r="AN8437" s="15" t="s">
        <v>290094</v>
      </c>
      <c r="AO8437" s="15" t="s">
        <v>284417</v>
      </c>
      <c r="AP8437" s="15" t="s">
        <v>290095</v>
      </c>
      <c r="AQ8437" s="15" t="s">
        <v>290096</v>
      </c>
      <c r="AR8437" s="15" t="s">
        <v>290097</v>
      </c>
      <c r="AS8437" s="77" t="s">
        <v>290098</v>
      </c>
      <c r="AT8437" s="15" t="s">
        <v>290099</v>
      </c>
    </row>
    <row r="8438" ht="19.5" customHeight="1">
      <c r="A8438" s="213" t="s">
        <v>290100</v>
      </c>
      <c r="C8438" s="77" t="s">
        <v>290101</v>
      </c>
      <c r="D8438" s="15" t="s">
        <v>290102</v>
      </c>
      <c r="E8438" s="15" t="s">
        <v>290103</v>
      </c>
      <c r="F8438" s="15" t="s">
        <v>290104</v>
      </c>
      <c r="G8438" s="218"/>
      <c r="H8438" s="15" t="s">
        <v>290105</v>
      </c>
      <c r="I8438" s="15" t="s">
        <v>290106</v>
      </c>
      <c r="J8438" s="15" t="s">
        <v>290107</v>
      </c>
      <c r="K8438" s="15" t="s">
        <v>290108</v>
      </c>
      <c r="L8438" s="15" t="s">
        <v>290109</v>
      </c>
      <c r="M8438" s="15" t="s">
        <v>290110</v>
      </c>
      <c r="N8438" s="15" t="s">
        <v>290111</v>
      </c>
      <c r="O8438" s="15" t="s">
        <v>290112</v>
      </c>
      <c r="P8438" s="218"/>
      <c r="Q8438" s="15" t="s">
        <v>290113</v>
      </c>
      <c r="R8438" s="15" t="s">
        <v>290114</v>
      </c>
      <c r="S8438" s="77" t="s">
        <v>290115</v>
      </c>
      <c r="T8438" s="15" t="s">
        <v>290116</v>
      </c>
      <c r="U8438" s="15" t="s">
        <v>290117</v>
      </c>
      <c r="V8438" s="15" t="s">
        <v>290118</v>
      </c>
      <c r="W8438" s="15" t="s">
        <v>290119</v>
      </c>
      <c r="X8438" s="15" t="s">
        <v>290120</v>
      </c>
      <c r="Y8438" s="15" t="s">
        <v>290121</v>
      </c>
      <c r="Z8438" s="15" t="s">
        <v>290122</v>
      </c>
      <c r="AA8438" s="15" t="s">
        <v>290123</v>
      </c>
      <c r="AB8438" s="15" t="s">
        <v>290124</v>
      </c>
      <c r="AC8438" s="15" t="s">
        <v>290125</v>
      </c>
      <c r="AD8438" s="15" t="s">
        <v>290126</v>
      </c>
      <c r="AE8438" s="15" t="s">
        <v>290127</v>
      </c>
      <c r="AF8438" s="15" t="s">
        <v>290128</v>
      </c>
      <c r="AH8438" s="15" t="s">
        <v>290129</v>
      </c>
      <c r="AI8438" s="15" t="s">
        <v>290130</v>
      </c>
      <c r="AJ8438" s="15" t="s">
        <v>290131</v>
      </c>
      <c r="AK8438" s="15" t="s">
        <v>290132</v>
      </c>
      <c r="AL8438" s="15" t="s">
        <v>290133</v>
      </c>
      <c r="AM8438" s="203" t="s">
        <v>290134</v>
      </c>
      <c r="AN8438" s="15" t="s">
        <v>290135</v>
      </c>
      <c r="AO8438" s="15" t="s">
        <v>290136</v>
      </c>
      <c r="AP8438" s="15" t="s">
        <v>290137</v>
      </c>
      <c r="AQ8438" s="15" t="s">
        <v>290138</v>
      </c>
      <c r="AR8438" s="15" t="s">
        <v>290139</v>
      </c>
      <c r="AS8438" s="77" t="s">
        <v>290140</v>
      </c>
      <c r="AT8438" s="15" t="s">
        <v>290141</v>
      </c>
    </row>
    <row r="8439" ht="19.5" customHeight="1">
      <c r="A8439" s="213" t="s">
        <v>290142</v>
      </c>
      <c r="C8439" s="77" t="s">
        <v>290143</v>
      </c>
      <c r="D8439" s="15" t="s">
        <v>290144</v>
      </c>
      <c r="E8439" s="15" t="s">
        <v>290145</v>
      </c>
      <c r="F8439" s="15" t="s">
        <v>290146</v>
      </c>
      <c r="G8439" s="218"/>
      <c r="H8439" s="15" t="s">
        <v>290147</v>
      </c>
      <c r="I8439" s="15" t="s">
        <v>290148</v>
      </c>
      <c r="J8439" s="15" t="s">
        <v>290149</v>
      </c>
      <c r="K8439" s="15" t="s">
        <v>290150</v>
      </c>
      <c r="L8439" s="15" t="s">
        <v>290151</v>
      </c>
      <c r="M8439" s="15" t="s">
        <v>290152</v>
      </c>
      <c r="N8439" s="15" t="s">
        <v>290153</v>
      </c>
      <c r="O8439" s="15" t="s">
        <v>290154</v>
      </c>
      <c r="P8439" s="218"/>
      <c r="Q8439" s="15" t="s">
        <v>290155</v>
      </c>
      <c r="R8439" s="15" t="s">
        <v>290156</v>
      </c>
      <c r="S8439" s="77" t="s">
        <v>290157</v>
      </c>
      <c r="T8439" s="15" t="s">
        <v>290158</v>
      </c>
      <c r="U8439" s="15" t="s">
        <v>290159</v>
      </c>
      <c r="V8439" s="15" t="s">
        <v>290160</v>
      </c>
      <c r="W8439" s="15" t="s">
        <v>290161</v>
      </c>
      <c r="X8439" s="15" t="s">
        <v>290162</v>
      </c>
      <c r="Y8439" s="15" t="s">
        <v>290163</v>
      </c>
      <c r="Z8439" s="15" t="s">
        <v>290164</v>
      </c>
      <c r="AA8439" s="15" t="s">
        <v>290165</v>
      </c>
      <c r="AB8439" s="15" t="s">
        <v>290166</v>
      </c>
      <c r="AC8439" s="15" t="s">
        <v>290167</v>
      </c>
      <c r="AD8439" s="15" t="s">
        <v>290168</v>
      </c>
      <c r="AE8439" s="15" t="s">
        <v>290169</v>
      </c>
      <c r="AF8439" s="15" t="s">
        <v>290170</v>
      </c>
      <c r="AH8439" s="15" t="s">
        <v>290171</v>
      </c>
      <c r="AI8439" s="15" t="s">
        <v>290172</v>
      </c>
      <c r="AJ8439" s="15" t="s">
        <v>290173</v>
      </c>
      <c r="AK8439" s="15" t="s">
        <v>290174</v>
      </c>
      <c r="AL8439" s="15" t="s">
        <v>290175</v>
      </c>
      <c r="AM8439" s="203" t="s">
        <v>290176</v>
      </c>
      <c r="AN8439" s="15" t="s">
        <v>290177</v>
      </c>
      <c r="AO8439" s="15" t="s">
        <v>290178</v>
      </c>
      <c r="AP8439" s="15" t="s">
        <v>290179</v>
      </c>
      <c r="AQ8439" s="15" t="s">
        <v>290180</v>
      </c>
      <c r="AR8439" s="15" t="s">
        <v>290181</v>
      </c>
      <c r="AS8439" s="77" t="s">
        <v>290182</v>
      </c>
      <c r="AT8439" s="15" t="s">
        <v>290183</v>
      </c>
    </row>
    <row r="8440" ht="19.5" customHeight="1">
      <c r="A8440" s="213" t="s">
        <v>290184</v>
      </c>
      <c r="C8440" s="77" t="s">
        <v>290185</v>
      </c>
      <c r="D8440" s="15" t="s">
        <v>290186</v>
      </c>
      <c r="E8440" s="15" t="s">
        <v>290187</v>
      </c>
      <c r="F8440" s="15" t="s">
        <v>290188</v>
      </c>
      <c r="G8440" s="218"/>
      <c r="H8440" s="15" t="s">
        <v>290189</v>
      </c>
      <c r="I8440" s="15" t="s">
        <v>290190</v>
      </c>
      <c r="J8440" s="15" t="s">
        <v>290191</v>
      </c>
      <c r="K8440" s="15" t="s">
        <v>290192</v>
      </c>
      <c r="L8440" s="15" t="s">
        <v>290193</v>
      </c>
      <c r="M8440" s="15" t="s">
        <v>290194</v>
      </c>
      <c r="N8440" s="15" t="s">
        <v>290195</v>
      </c>
      <c r="O8440" s="15" t="s">
        <v>290196</v>
      </c>
      <c r="P8440" s="218"/>
      <c r="Q8440" s="15" t="s">
        <v>290197</v>
      </c>
      <c r="R8440" s="15" t="s">
        <v>290198</v>
      </c>
      <c r="S8440" s="77" t="s">
        <v>290199</v>
      </c>
      <c r="T8440" s="15" t="s">
        <v>290200</v>
      </c>
      <c r="U8440" s="15" t="s">
        <v>290201</v>
      </c>
      <c r="V8440" s="15" t="s">
        <v>290202</v>
      </c>
      <c r="W8440" s="15" t="s">
        <v>290203</v>
      </c>
      <c r="X8440" s="15" t="s">
        <v>290204</v>
      </c>
      <c r="Y8440" s="15" t="s">
        <v>290205</v>
      </c>
      <c r="Z8440" s="15" t="s">
        <v>290206</v>
      </c>
      <c r="AA8440" s="15" t="s">
        <v>290207</v>
      </c>
      <c r="AB8440" s="15" t="s">
        <v>290208</v>
      </c>
      <c r="AC8440" s="15" t="s">
        <v>290209</v>
      </c>
      <c r="AD8440" s="15" t="s">
        <v>290210</v>
      </c>
      <c r="AE8440" s="15" t="s">
        <v>290211</v>
      </c>
      <c r="AF8440" s="15" t="s">
        <v>290212</v>
      </c>
      <c r="AG8440" s="153"/>
      <c r="AH8440" s="15" t="s">
        <v>290213</v>
      </c>
      <c r="AI8440" s="15" t="s">
        <v>290214</v>
      </c>
      <c r="AJ8440" s="15" t="s">
        <v>159954</v>
      </c>
      <c r="AK8440" s="15" t="s">
        <v>290215</v>
      </c>
      <c r="AL8440" s="15" t="s">
        <v>290216</v>
      </c>
      <c r="AM8440" s="203" t="s">
        <v>290217</v>
      </c>
      <c r="AN8440" s="15" t="s">
        <v>290218</v>
      </c>
      <c r="AO8440" s="15" t="s">
        <v>290219</v>
      </c>
      <c r="AP8440" s="15" t="s">
        <v>290220</v>
      </c>
      <c r="AQ8440" s="15" t="s">
        <v>290221</v>
      </c>
      <c r="AR8440" s="15" t="s">
        <v>290222</v>
      </c>
      <c r="AS8440" s="77" t="s">
        <v>290223</v>
      </c>
      <c r="AT8440" s="15" t="s">
        <v>290224</v>
      </c>
    </row>
    <row r="8441" ht="19.5" customHeight="1">
      <c r="A8441" s="213" t="s">
        <v>290225</v>
      </c>
      <c r="C8441" s="77" t="s">
        <v>290226</v>
      </c>
      <c r="D8441" s="15" t="s">
        <v>289943</v>
      </c>
      <c r="E8441" s="15" t="s">
        <v>290227</v>
      </c>
      <c r="F8441" s="15" t="s">
        <v>289945</v>
      </c>
      <c r="G8441" s="218"/>
      <c r="H8441" s="15" t="s">
        <v>289946</v>
      </c>
      <c r="I8441" s="15" t="s">
        <v>289947</v>
      </c>
      <c r="J8441" s="15" t="s">
        <v>289948</v>
      </c>
      <c r="K8441" s="15" t="s">
        <v>290228</v>
      </c>
      <c r="L8441" s="15" t="s">
        <v>290229</v>
      </c>
      <c r="M8441" s="15" t="s">
        <v>289951</v>
      </c>
      <c r="N8441" s="15" t="s">
        <v>290230</v>
      </c>
      <c r="O8441" s="15" t="s">
        <v>290231</v>
      </c>
      <c r="P8441" s="218"/>
      <c r="Q8441" s="15" t="s">
        <v>290232</v>
      </c>
      <c r="R8441" s="15" t="s">
        <v>290233</v>
      </c>
      <c r="S8441" s="77" t="s">
        <v>290234</v>
      </c>
      <c r="T8441" s="15" t="s">
        <v>290235</v>
      </c>
      <c r="U8441" s="15" t="s">
        <v>290236</v>
      </c>
      <c r="V8441" s="15" t="s">
        <v>290237</v>
      </c>
      <c r="W8441" s="15" t="s">
        <v>290238</v>
      </c>
      <c r="X8441" s="15" t="s">
        <v>289961</v>
      </c>
      <c r="Y8441" s="15" t="s">
        <v>290239</v>
      </c>
      <c r="Z8441" s="15" t="s">
        <v>289963</v>
      </c>
      <c r="AA8441" s="15" t="s">
        <v>289964</v>
      </c>
      <c r="AB8441" s="15" t="s">
        <v>289965</v>
      </c>
      <c r="AC8441" s="15" t="s">
        <v>289966</v>
      </c>
      <c r="AD8441" s="15" t="s">
        <v>290240</v>
      </c>
      <c r="AE8441" s="15" t="s">
        <v>289968</v>
      </c>
      <c r="AF8441" s="15" t="s">
        <v>290241</v>
      </c>
      <c r="AG8441" s="153"/>
      <c r="AH8441" s="15" t="s">
        <v>290242</v>
      </c>
      <c r="AI8441" s="15" t="s">
        <v>289971</v>
      </c>
      <c r="AJ8441" s="15" t="s">
        <v>289972</v>
      </c>
      <c r="AK8441" s="15" t="s">
        <v>289973</v>
      </c>
      <c r="AL8441" s="15" t="s">
        <v>289974</v>
      </c>
      <c r="AM8441" s="203" t="s">
        <v>290243</v>
      </c>
      <c r="AN8441" s="15" t="s">
        <v>290244</v>
      </c>
      <c r="AO8441" s="15" t="s">
        <v>290245</v>
      </c>
      <c r="AP8441" s="15" t="s">
        <v>290246</v>
      </c>
      <c r="AQ8441" s="15" t="s">
        <v>289979</v>
      </c>
      <c r="AR8441" s="15" t="s">
        <v>290247</v>
      </c>
      <c r="AS8441" s="77" t="s">
        <v>290248</v>
      </c>
      <c r="AT8441" s="15" t="s">
        <v>289982</v>
      </c>
    </row>
    <row r="8442" ht="19.5" customHeight="1">
      <c r="A8442" s="213" t="s">
        <v>290249</v>
      </c>
      <c r="C8442" s="77" t="s">
        <v>290250</v>
      </c>
      <c r="D8442" s="15" t="s">
        <v>290251</v>
      </c>
      <c r="E8442" s="15" t="s">
        <v>290252</v>
      </c>
      <c r="F8442" s="15" t="s">
        <v>290253</v>
      </c>
      <c r="G8442" s="218"/>
      <c r="H8442" s="15" t="s">
        <v>290254</v>
      </c>
      <c r="I8442" s="15" t="s">
        <v>290255</v>
      </c>
      <c r="J8442" s="15" t="s">
        <v>290256</v>
      </c>
      <c r="K8442" s="15" t="s">
        <v>290257</v>
      </c>
      <c r="L8442" s="15" t="s">
        <v>290258</v>
      </c>
      <c r="M8442" s="15" t="s">
        <v>290259</v>
      </c>
      <c r="N8442" s="15" t="s">
        <v>290260</v>
      </c>
      <c r="O8442" s="15" t="s">
        <v>290261</v>
      </c>
      <c r="P8442" s="218"/>
      <c r="Q8442" s="15" t="s">
        <v>290262</v>
      </c>
      <c r="R8442" s="15" t="s">
        <v>290263</v>
      </c>
      <c r="S8442" s="77" t="s">
        <v>290264</v>
      </c>
      <c r="T8442" s="15" t="s">
        <v>290265</v>
      </c>
      <c r="U8442" s="15" t="s">
        <v>290266</v>
      </c>
      <c r="V8442" s="15" t="s">
        <v>290267</v>
      </c>
      <c r="W8442" s="15" t="s">
        <v>290268</v>
      </c>
      <c r="X8442" s="15" t="s">
        <v>290269</v>
      </c>
      <c r="Y8442" s="15" t="s">
        <v>290270</v>
      </c>
      <c r="Z8442" s="15" t="s">
        <v>290271</v>
      </c>
      <c r="AA8442" s="15" t="s">
        <v>290272</v>
      </c>
      <c r="AB8442" s="15" t="s">
        <v>290273</v>
      </c>
      <c r="AC8442" s="15" t="s">
        <v>290274</v>
      </c>
      <c r="AD8442" s="15" t="s">
        <v>290275</v>
      </c>
      <c r="AE8442" s="15" t="s">
        <v>290276</v>
      </c>
      <c r="AF8442" s="15" t="s">
        <v>290277</v>
      </c>
      <c r="AH8442" s="15" t="s">
        <v>290278</v>
      </c>
      <c r="AI8442" s="15" t="s">
        <v>290279</v>
      </c>
      <c r="AJ8442" s="15" t="s">
        <v>290280</v>
      </c>
      <c r="AK8442" s="15" t="s">
        <v>290281</v>
      </c>
      <c r="AL8442" s="15" t="s">
        <v>290282</v>
      </c>
      <c r="AM8442" s="203" t="s">
        <v>290283</v>
      </c>
      <c r="AN8442" s="15" t="s">
        <v>290284</v>
      </c>
      <c r="AO8442" s="15" t="s">
        <v>290285</v>
      </c>
      <c r="AP8442" s="15" t="s">
        <v>290286</v>
      </c>
      <c r="AQ8442" s="15" t="s">
        <v>290287</v>
      </c>
      <c r="AR8442" s="15" t="s">
        <v>290288</v>
      </c>
      <c r="AS8442" s="77" t="s">
        <v>290289</v>
      </c>
      <c r="AT8442" s="15" t="s">
        <v>290290</v>
      </c>
    </row>
    <row r="8443" ht="19.5" customHeight="1">
      <c r="A8443" s="213" t="s">
        <v>290291</v>
      </c>
      <c r="C8443" s="77" t="s">
        <v>290292</v>
      </c>
      <c r="D8443" s="15" t="s">
        <v>290293</v>
      </c>
      <c r="E8443" s="15" t="s">
        <v>290294</v>
      </c>
      <c r="F8443" s="15" t="s">
        <v>290295</v>
      </c>
      <c r="G8443" s="218"/>
      <c r="H8443" s="15" t="s">
        <v>290296</v>
      </c>
      <c r="I8443" s="15" t="s">
        <v>290297</v>
      </c>
      <c r="J8443" s="15" t="s">
        <v>290298</v>
      </c>
      <c r="K8443" s="15" t="s">
        <v>290299</v>
      </c>
      <c r="L8443" s="15" t="s">
        <v>290300</v>
      </c>
      <c r="M8443" s="15" t="s">
        <v>290301</v>
      </c>
      <c r="N8443" s="15" t="s">
        <v>290302</v>
      </c>
      <c r="O8443" s="15" t="s">
        <v>290303</v>
      </c>
      <c r="P8443" s="218"/>
      <c r="Q8443" s="15" t="s">
        <v>290304</v>
      </c>
      <c r="R8443" s="15" t="s">
        <v>290305</v>
      </c>
      <c r="S8443" s="77" t="s">
        <v>290306</v>
      </c>
      <c r="T8443" s="15" t="s">
        <v>290307</v>
      </c>
      <c r="U8443" s="15" t="s">
        <v>290308</v>
      </c>
      <c r="V8443" s="15" t="s">
        <v>290309</v>
      </c>
      <c r="W8443" s="15" t="s">
        <v>290310</v>
      </c>
      <c r="X8443" s="15" t="s">
        <v>290311</v>
      </c>
      <c r="Y8443" s="15" t="s">
        <v>290312</v>
      </c>
      <c r="Z8443" s="15" t="s">
        <v>290313</v>
      </c>
      <c r="AA8443" s="15" t="s">
        <v>290314</v>
      </c>
      <c r="AB8443" s="15" t="s">
        <v>290315</v>
      </c>
      <c r="AC8443" s="15" t="s">
        <v>290316</v>
      </c>
      <c r="AD8443" s="15" t="s">
        <v>290317</v>
      </c>
      <c r="AE8443" s="15" t="s">
        <v>290318</v>
      </c>
      <c r="AF8443" s="15" t="s">
        <v>290319</v>
      </c>
      <c r="AH8443" s="15" t="s">
        <v>290320</v>
      </c>
      <c r="AI8443" s="15" t="s">
        <v>290321</v>
      </c>
      <c r="AJ8443" s="15" t="s">
        <v>290322</v>
      </c>
      <c r="AK8443" s="15" t="s">
        <v>290323</v>
      </c>
      <c r="AL8443" s="15" t="s">
        <v>290324</v>
      </c>
      <c r="AM8443" s="203" t="s">
        <v>290325</v>
      </c>
      <c r="AN8443" s="15" t="s">
        <v>290326</v>
      </c>
      <c r="AO8443" s="15" t="s">
        <v>290327</v>
      </c>
      <c r="AP8443" s="15" t="s">
        <v>290328</v>
      </c>
      <c r="AQ8443" s="15" t="s">
        <v>290329</v>
      </c>
      <c r="AR8443" s="15" t="s">
        <v>290330</v>
      </c>
      <c r="AS8443" s="77" t="s">
        <v>290331</v>
      </c>
      <c r="AT8443" s="15" t="s">
        <v>290332</v>
      </c>
    </row>
    <row r="8444" ht="19.5" customHeight="1">
      <c r="A8444" s="213" t="s">
        <v>290333</v>
      </c>
      <c r="C8444" s="77" t="s">
        <v>290334</v>
      </c>
      <c r="D8444" s="15" t="s">
        <v>290335</v>
      </c>
      <c r="E8444" s="15" t="s">
        <v>290336</v>
      </c>
      <c r="F8444" s="15" t="s">
        <v>290337</v>
      </c>
      <c r="G8444" s="218"/>
      <c r="H8444" s="15" t="s">
        <v>290105</v>
      </c>
      <c r="I8444" s="15" t="s">
        <v>290338</v>
      </c>
      <c r="J8444" s="15" t="s">
        <v>290107</v>
      </c>
      <c r="K8444" s="15" t="s">
        <v>290339</v>
      </c>
      <c r="L8444" s="15" t="s">
        <v>290340</v>
      </c>
      <c r="M8444" s="15" t="s">
        <v>290110</v>
      </c>
      <c r="N8444" s="15" t="s">
        <v>290111</v>
      </c>
      <c r="O8444" s="15" t="s">
        <v>290341</v>
      </c>
      <c r="P8444" s="218"/>
      <c r="Q8444" s="15" t="s">
        <v>290342</v>
      </c>
      <c r="R8444" s="15" t="s">
        <v>290343</v>
      </c>
      <c r="S8444" s="77" t="s">
        <v>290344</v>
      </c>
      <c r="T8444" s="15" t="s">
        <v>290345</v>
      </c>
      <c r="U8444" s="15" t="s">
        <v>290346</v>
      </c>
      <c r="V8444" s="15" t="s">
        <v>290347</v>
      </c>
      <c r="W8444" s="15" t="s">
        <v>290348</v>
      </c>
      <c r="X8444" s="15" t="s">
        <v>290120</v>
      </c>
      <c r="Y8444" s="15" t="s">
        <v>290121</v>
      </c>
      <c r="Z8444" s="15" t="s">
        <v>290122</v>
      </c>
      <c r="AA8444" s="15" t="s">
        <v>290123</v>
      </c>
      <c r="AB8444" s="15" t="s">
        <v>290349</v>
      </c>
      <c r="AC8444" s="15" t="s">
        <v>290125</v>
      </c>
      <c r="AD8444" s="15" t="s">
        <v>290350</v>
      </c>
      <c r="AE8444" s="15" t="s">
        <v>290127</v>
      </c>
      <c r="AF8444" s="15" t="s">
        <v>290351</v>
      </c>
      <c r="AH8444" s="15" t="s">
        <v>290352</v>
      </c>
      <c r="AI8444" s="15" t="s">
        <v>290353</v>
      </c>
      <c r="AJ8444" s="15" t="s">
        <v>290354</v>
      </c>
      <c r="AK8444" s="15" t="s">
        <v>290132</v>
      </c>
      <c r="AL8444" s="15" t="s">
        <v>290133</v>
      </c>
      <c r="AM8444" s="203" t="s">
        <v>290355</v>
      </c>
      <c r="AN8444" s="15" t="s">
        <v>290356</v>
      </c>
      <c r="AO8444" s="15" t="s">
        <v>290357</v>
      </c>
      <c r="AP8444" s="15" t="s">
        <v>290358</v>
      </c>
      <c r="AQ8444" s="15" t="s">
        <v>290359</v>
      </c>
      <c r="AR8444" s="15" t="s">
        <v>290360</v>
      </c>
      <c r="AS8444" s="77" t="s">
        <v>290361</v>
      </c>
      <c r="AT8444" s="15" t="s">
        <v>290362</v>
      </c>
    </row>
    <row r="8445" ht="19.5" customHeight="1">
      <c r="A8445" s="213" t="s">
        <v>290363</v>
      </c>
      <c r="C8445" s="77" t="s">
        <v>290364</v>
      </c>
      <c r="D8445" s="15" t="s">
        <v>290365</v>
      </c>
      <c r="E8445" s="15" t="s">
        <v>290366</v>
      </c>
      <c r="F8445" s="15" t="s">
        <v>290367</v>
      </c>
      <c r="G8445" s="218"/>
      <c r="H8445" s="15" t="s">
        <v>290368</v>
      </c>
      <c r="I8445" s="15" t="s">
        <v>290369</v>
      </c>
      <c r="J8445" s="15" t="s">
        <v>290370</v>
      </c>
      <c r="K8445" s="15" t="s">
        <v>290371</v>
      </c>
      <c r="L8445" s="15" t="s">
        <v>290372</v>
      </c>
      <c r="M8445" s="15" t="s">
        <v>290373</v>
      </c>
      <c r="N8445" s="15" t="s">
        <v>290374</v>
      </c>
      <c r="O8445" s="15" t="s">
        <v>290375</v>
      </c>
      <c r="P8445" s="218"/>
      <c r="Q8445" s="15" t="s">
        <v>290376</v>
      </c>
      <c r="R8445" s="15" t="s">
        <v>290377</v>
      </c>
      <c r="S8445" s="77" t="s">
        <v>290378</v>
      </c>
      <c r="T8445" s="15" t="s">
        <v>290379</v>
      </c>
      <c r="U8445" s="15" t="s">
        <v>290380</v>
      </c>
      <c r="V8445" s="15" t="s">
        <v>290381</v>
      </c>
      <c r="W8445" s="15" t="s">
        <v>290382</v>
      </c>
      <c r="X8445" s="15" t="s">
        <v>290383</v>
      </c>
      <c r="Y8445" s="15" t="s">
        <v>290384</v>
      </c>
      <c r="Z8445" s="15" t="s">
        <v>290385</v>
      </c>
      <c r="AA8445" s="15" t="s">
        <v>290386</v>
      </c>
      <c r="AB8445" s="15" t="s">
        <v>290387</v>
      </c>
      <c r="AC8445" s="15" t="s">
        <v>290388</v>
      </c>
      <c r="AD8445" s="15" t="s">
        <v>290389</v>
      </c>
      <c r="AE8445" s="15" t="s">
        <v>290390</v>
      </c>
      <c r="AF8445" s="15" t="s">
        <v>290391</v>
      </c>
      <c r="AG8445" s="153"/>
      <c r="AH8445" s="15" t="s">
        <v>290392</v>
      </c>
      <c r="AI8445" s="15" t="s">
        <v>290393</v>
      </c>
      <c r="AJ8445" s="15" t="s">
        <v>290394</v>
      </c>
      <c r="AK8445" s="15" t="s">
        <v>290395</v>
      </c>
      <c r="AL8445" s="15" t="s">
        <v>290396</v>
      </c>
      <c r="AM8445" s="203" t="s">
        <v>290397</v>
      </c>
      <c r="AN8445" s="15" t="s">
        <v>290398</v>
      </c>
      <c r="AO8445" s="15" t="s">
        <v>290399</v>
      </c>
      <c r="AP8445" s="15" t="s">
        <v>290400</v>
      </c>
      <c r="AQ8445" s="15" t="s">
        <v>290401</v>
      </c>
      <c r="AR8445" s="15" t="s">
        <v>290402</v>
      </c>
      <c r="AS8445" s="77" t="s">
        <v>290403</v>
      </c>
      <c r="AT8445" s="15" t="s">
        <v>290404</v>
      </c>
    </row>
    <row r="8446" ht="19.5" customHeight="1">
      <c r="A8446" s="213" t="s">
        <v>290405</v>
      </c>
      <c r="C8446" s="77" t="s">
        <v>290406</v>
      </c>
      <c r="D8446" s="15" t="s">
        <v>290407</v>
      </c>
      <c r="E8446" s="15" t="s">
        <v>290408</v>
      </c>
      <c r="F8446" s="15" t="s">
        <v>290409</v>
      </c>
      <c r="G8446" s="218"/>
      <c r="H8446" s="15" t="s">
        <v>290410</v>
      </c>
      <c r="I8446" s="15" t="s">
        <v>290411</v>
      </c>
      <c r="J8446" s="15" t="s">
        <v>290412</v>
      </c>
      <c r="K8446" s="15" t="s">
        <v>290413</v>
      </c>
      <c r="L8446" s="15" t="s">
        <v>290414</v>
      </c>
      <c r="M8446" s="15" t="s">
        <v>290415</v>
      </c>
      <c r="N8446" s="15" t="s">
        <v>290416</v>
      </c>
      <c r="O8446" s="15" t="s">
        <v>290417</v>
      </c>
      <c r="P8446" s="218"/>
      <c r="Q8446" s="15" t="s">
        <v>290418</v>
      </c>
      <c r="R8446" s="15" t="s">
        <v>290419</v>
      </c>
      <c r="S8446" s="77" t="s">
        <v>290420</v>
      </c>
      <c r="T8446" s="15" t="s">
        <v>290421</v>
      </c>
      <c r="U8446" s="15" t="s">
        <v>290422</v>
      </c>
      <c r="V8446" s="15" t="s">
        <v>290423</v>
      </c>
      <c r="W8446" s="15" t="s">
        <v>290424</v>
      </c>
      <c r="X8446" s="15" t="s">
        <v>290425</v>
      </c>
      <c r="Y8446" s="15" t="s">
        <v>290426</v>
      </c>
      <c r="Z8446" s="15" t="s">
        <v>290427</v>
      </c>
      <c r="AA8446" s="15" t="s">
        <v>290428</v>
      </c>
      <c r="AB8446" s="15" t="s">
        <v>290429</v>
      </c>
      <c r="AC8446" s="15" t="s">
        <v>290430</v>
      </c>
      <c r="AD8446" s="15" t="s">
        <v>290431</v>
      </c>
      <c r="AE8446" s="15" t="s">
        <v>290432</v>
      </c>
      <c r="AF8446" s="15" t="s">
        <v>290433</v>
      </c>
      <c r="AH8446" s="15" t="s">
        <v>290434</v>
      </c>
      <c r="AI8446" s="15" t="s">
        <v>290435</v>
      </c>
      <c r="AJ8446" s="15" t="s">
        <v>290436</v>
      </c>
      <c r="AK8446" s="15" t="s">
        <v>290437</v>
      </c>
      <c r="AL8446" s="15" t="s">
        <v>290438</v>
      </c>
      <c r="AM8446" s="203" t="s">
        <v>290439</v>
      </c>
      <c r="AN8446" s="15" t="s">
        <v>290440</v>
      </c>
      <c r="AO8446" s="15" t="s">
        <v>290441</v>
      </c>
      <c r="AP8446" s="15" t="s">
        <v>290442</v>
      </c>
      <c r="AQ8446" s="15" t="s">
        <v>290443</v>
      </c>
      <c r="AR8446" s="15" t="s">
        <v>290444</v>
      </c>
      <c r="AS8446" s="77" t="s">
        <v>290445</v>
      </c>
      <c r="AT8446" s="15" t="s">
        <v>290446</v>
      </c>
    </row>
    <row r="8447" ht="19.5" customHeight="1">
      <c r="A8447" s="213" t="s">
        <v>290447</v>
      </c>
      <c r="C8447" s="77" t="s">
        <v>290448</v>
      </c>
      <c r="D8447" s="15" t="s">
        <v>290449</v>
      </c>
      <c r="E8447" s="15" t="s">
        <v>290450</v>
      </c>
      <c r="F8447" s="15" t="s">
        <v>290451</v>
      </c>
      <c r="G8447" s="218"/>
      <c r="H8447" s="15" t="s">
        <v>290452</v>
      </c>
      <c r="I8447" s="15" t="s">
        <v>290453</v>
      </c>
      <c r="J8447" s="15" t="s">
        <v>290454</v>
      </c>
      <c r="K8447" s="15" t="s">
        <v>99166</v>
      </c>
      <c r="L8447" s="15" t="s">
        <v>290455</v>
      </c>
      <c r="M8447" s="15" t="s">
        <v>290456</v>
      </c>
      <c r="N8447" s="15" t="s">
        <v>290457</v>
      </c>
      <c r="O8447" s="15" t="s">
        <v>99170</v>
      </c>
      <c r="P8447" s="218"/>
      <c r="Q8447" s="15" t="s">
        <v>290458</v>
      </c>
      <c r="R8447" s="15" t="s">
        <v>290459</v>
      </c>
      <c r="S8447" s="77" t="s">
        <v>290460</v>
      </c>
      <c r="T8447" s="15" t="s">
        <v>290461</v>
      </c>
      <c r="U8447" s="15" t="s">
        <v>290462</v>
      </c>
      <c r="V8447" s="15" t="s">
        <v>290463</v>
      </c>
      <c r="W8447" s="15" t="s">
        <v>290464</v>
      </c>
      <c r="X8447" s="15" t="s">
        <v>290465</v>
      </c>
      <c r="Y8447" s="15" t="s">
        <v>290466</v>
      </c>
      <c r="Z8447" s="15" t="s">
        <v>290467</v>
      </c>
      <c r="AA8447" s="15" t="s">
        <v>99181</v>
      </c>
      <c r="AB8447" s="15" t="s">
        <v>290468</v>
      </c>
      <c r="AC8447" s="15" t="s">
        <v>290469</v>
      </c>
      <c r="AD8447" s="15" t="s">
        <v>290470</v>
      </c>
      <c r="AE8447" s="15" t="s">
        <v>290471</v>
      </c>
      <c r="AF8447" s="15" t="s">
        <v>290472</v>
      </c>
      <c r="AH8447" s="15" t="s">
        <v>290473</v>
      </c>
      <c r="AI8447" s="15" t="s">
        <v>290474</v>
      </c>
      <c r="AJ8447" s="15" t="s">
        <v>290475</v>
      </c>
      <c r="AK8447" s="15" t="s">
        <v>290476</v>
      </c>
      <c r="AL8447" s="15" t="s">
        <v>290477</v>
      </c>
      <c r="AM8447" s="203" t="s">
        <v>290478</v>
      </c>
      <c r="AN8447" s="15" t="s">
        <v>290479</v>
      </c>
      <c r="AO8447" s="15" t="s">
        <v>290480</v>
      </c>
      <c r="AP8447" s="15" t="s">
        <v>290481</v>
      </c>
      <c r="AQ8447" s="15" t="s">
        <v>290482</v>
      </c>
      <c r="AR8447" s="15" t="s">
        <v>290483</v>
      </c>
      <c r="AS8447" s="77" t="s">
        <v>290484</v>
      </c>
      <c r="AT8447" s="15" t="s">
        <v>290485</v>
      </c>
    </row>
    <row r="8448" ht="19.5" customHeight="1">
      <c r="A8448" s="213" t="s">
        <v>290486</v>
      </c>
      <c r="C8448" s="77" t="s">
        <v>290487</v>
      </c>
      <c r="D8448" s="15" t="s">
        <v>290488</v>
      </c>
      <c r="E8448" s="15" t="s">
        <v>290489</v>
      </c>
      <c r="F8448" s="15" t="s">
        <v>290490</v>
      </c>
      <c r="G8448" s="218"/>
      <c r="H8448" s="15" t="s">
        <v>290491</v>
      </c>
      <c r="I8448" s="15" t="s">
        <v>290492</v>
      </c>
      <c r="J8448" s="15" t="s">
        <v>290493</v>
      </c>
      <c r="K8448" s="15" t="s">
        <v>290494</v>
      </c>
      <c r="L8448" s="15" t="s">
        <v>290495</v>
      </c>
      <c r="M8448" s="15" t="s">
        <v>290496</v>
      </c>
      <c r="N8448" s="15" t="s">
        <v>290497</v>
      </c>
      <c r="O8448" s="15" t="s">
        <v>290498</v>
      </c>
      <c r="P8448" s="218"/>
      <c r="Q8448" s="15" t="s">
        <v>290499</v>
      </c>
      <c r="R8448" s="15" t="s">
        <v>290500</v>
      </c>
      <c r="S8448" s="77" t="s">
        <v>290501</v>
      </c>
      <c r="T8448" s="15" t="s">
        <v>290502</v>
      </c>
      <c r="U8448" s="15" t="s">
        <v>290503</v>
      </c>
      <c r="V8448" s="15" t="s">
        <v>290504</v>
      </c>
      <c r="W8448" s="15" t="s">
        <v>290505</v>
      </c>
      <c r="X8448" s="15" t="s">
        <v>290506</v>
      </c>
      <c r="Y8448" s="15" t="s">
        <v>290507</v>
      </c>
      <c r="Z8448" s="15" t="s">
        <v>290508</v>
      </c>
      <c r="AA8448" s="15" t="s">
        <v>290509</v>
      </c>
      <c r="AB8448" s="15" t="s">
        <v>290510</v>
      </c>
      <c r="AC8448" s="15" t="s">
        <v>290511</v>
      </c>
      <c r="AD8448" s="15" t="s">
        <v>290512</v>
      </c>
      <c r="AE8448" s="15" t="s">
        <v>290513</v>
      </c>
      <c r="AF8448" s="15" t="s">
        <v>290514</v>
      </c>
      <c r="AG8448" s="153"/>
      <c r="AH8448" s="15" t="s">
        <v>290515</v>
      </c>
      <c r="AI8448" s="15" t="s">
        <v>290516</v>
      </c>
      <c r="AJ8448" s="15" t="s">
        <v>290517</v>
      </c>
      <c r="AK8448" s="15" t="s">
        <v>290518</v>
      </c>
      <c r="AL8448" s="15" t="s">
        <v>290519</v>
      </c>
      <c r="AM8448" s="156" t="s">
        <v>290520</v>
      </c>
      <c r="AN8448" s="15" t="s">
        <v>290521</v>
      </c>
      <c r="AO8448" s="15" t="s">
        <v>290522</v>
      </c>
      <c r="AP8448" s="15" t="s">
        <v>290523</v>
      </c>
      <c r="AQ8448" s="15" t="s">
        <v>290524</v>
      </c>
      <c r="AR8448" s="15" t="s">
        <v>290525</v>
      </c>
      <c r="AS8448" s="77" t="s">
        <v>290526</v>
      </c>
      <c r="AT8448" s="15" t="s">
        <v>290527</v>
      </c>
    </row>
    <row r="8449" ht="19.5" customHeight="1">
      <c r="A8449" s="213" t="s">
        <v>290528</v>
      </c>
      <c r="C8449" s="77" t="s">
        <v>290529</v>
      </c>
      <c r="D8449" s="15" t="s">
        <v>290530</v>
      </c>
      <c r="E8449" s="15" t="s">
        <v>290531</v>
      </c>
      <c r="F8449" s="15" t="s">
        <v>290532</v>
      </c>
      <c r="G8449" s="218"/>
      <c r="H8449" s="15" t="s">
        <v>290533</v>
      </c>
      <c r="I8449" s="15" t="s">
        <v>290534</v>
      </c>
      <c r="J8449" s="15" t="s">
        <v>290535</v>
      </c>
      <c r="K8449" s="15" t="s">
        <v>290536</v>
      </c>
      <c r="L8449" s="15" t="s">
        <v>290537</v>
      </c>
      <c r="M8449" s="15" t="s">
        <v>290538</v>
      </c>
      <c r="N8449" s="15" t="s">
        <v>225284</v>
      </c>
      <c r="O8449" s="15" t="s">
        <v>290539</v>
      </c>
      <c r="P8449" s="218"/>
      <c r="Q8449" s="15" t="s">
        <v>290540</v>
      </c>
      <c r="R8449" s="15" t="s">
        <v>290541</v>
      </c>
      <c r="S8449" s="77" t="s">
        <v>290542</v>
      </c>
      <c r="T8449" s="15" t="s">
        <v>290543</v>
      </c>
      <c r="U8449" s="15" t="s">
        <v>290544</v>
      </c>
      <c r="V8449" s="15" t="s">
        <v>290545</v>
      </c>
      <c r="W8449" s="15" t="s">
        <v>290546</v>
      </c>
      <c r="X8449" s="15" t="s">
        <v>290547</v>
      </c>
      <c r="Y8449" s="15" t="s">
        <v>290548</v>
      </c>
      <c r="Z8449" s="15" t="s">
        <v>290549</v>
      </c>
      <c r="AA8449" s="15" t="s">
        <v>290550</v>
      </c>
      <c r="AB8449" s="15" t="s">
        <v>290551</v>
      </c>
      <c r="AC8449" s="15" t="s">
        <v>290552</v>
      </c>
      <c r="AD8449" s="15" t="s">
        <v>290553</v>
      </c>
      <c r="AE8449" s="15" t="s">
        <v>290554</v>
      </c>
      <c r="AF8449" s="15" t="s">
        <v>290555</v>
      </c>
      <c r="AH8449" s="15" t="s">
        <v>290556</v>
      </c>
      <c r="AI8449" s="15" t="s">
        <v>290557</v>
      </c>
      <c r="AJ8449" s="15" t="s">
        <v>290558</v>
      </c>
      <c r="AK8449" s="15" t="s">
        <v>290559</v>
      </c>
      <c r="AL8449" s="15" t="s">
        <v>290560</v>
      </c>
      <c r="AM8449" s="156" t="s">
        <v>290561</v>
      </c>
      <c r="AN8449" s="15" t="s">
        <v>290562</v>
      </c>
      <c r="AO8449" s="15" t="s">
        <v>290563</v>
      </c>
      <c r="AP8449" s="15" t="s">
        <v>290564</v>
      </c>
      <c r="AQ8449" s="15" t="s">
        <v>290565</v>
      </c>
      <c r="AR8449" s="15" t="s">
        <v>290566</v>
      </c>
      <c r="AS8449" s="77" t="s">
        <v>290567</v>
      </c>
      <c r="AT8449" s="15" t="s">
        <v>290568</v>
      </c>
    </row>
    <row r="8450" ht="19.5" customHeight="1">
      <c r="A8450" s="186" t="s">
        <v>290569</v>
      </c>
      <c r="C8450" s="77" t="s">
        <v>290570</v>
      </c>
      <c r="D8450" s="15" t="s">
        <v>290571</v>
      </c>
      <c r="E8450" s="15" t="s">
        <v>290572</v>
      </c>
      <c r="F8450" s="15" t="s">
        <v>290573</v>
      </c>
      <c r="G8450" s="218"/>
      <c r="H8450" s="15" t="s">
        <v>290574</v>
      </c>
      <c r="I8450" s="15" t="s">
        <v>290575</v>
      </c>
      <c r="J8450" s="15" t="s">
        <v>290576</v>
      </c>
      <c r="K8450" s="15" t="s">
        <v>290577</v>
      </c>
      <c r="L8450" s="15" t="s">
        <v>290578</v>
      </c>
      <c r="M8450" s="15" t="s">
        <v>290579</v>
      </c>
      <c r="N8450" s="15" t="s">
        <v>290580</v>
      </c>
      <c r="O8450" s="15" t="s">
        <v>290581</v>
      </c>
      <c r="P8450" s="218"/>
      <c r="Q8450" s="15" t="s">
        <v>290582</v>
      </c>
      <c r="R8450" s="15" t="s">
        <v>290583</v>
      </c>
      <c r="S8450" s="77" t="s">
        <v>290584</v>
      </c>
      <c r="T8450" s="15" t="s">
        <v>290585</v>
      </c>
      <c r="U8450" s="15" t="s">
        <v>290586</v>
      </c>
      <c r="V8450" s="15" t="s">
        <v>290587</v>
      </c>
      <c r="W8450" s="15" t="s">
        <v>290588</v>
      </c>
      <c r="X8450" s="15" t="s">
        <v>290589</v>
      </c>
      <c r="Y8450" s="15" t="s">
        <v>290590</v>
      </c>
      <c r="Z8450" s="15" t="s">
        <v>290591</v>
      </c>
      <c r="AA8450" s="15" t="s">
        <v>290592</v>
      </c>
      <c r="AB8450" s="15" t="s">
        <v>290593</v>
      </c>
      <c r="AC8450" s="15" t="s">
        <v>290594</v>
      </c>
      <c r="AD8450" s="15" t="s">
        <v>290595</v>
      </c>
      <c r="AE8450" s="15" t="s">
        <v>290596</v>
      </c>
      <c r="AF8450" s="15" t="s">
        <v>290597</v>
      </c>
      <c r="AH8450" s="15" t="s">
        <v>290598</v>
      </c>
      <c r="AI8450" s="15" t="s">
        <v>290599</v>
      </c>
      <c r="AJ8450" s="15" t="s">
        <v>290600</v>
      </c>
      <c r="AK8450" s="15" t="s">
        <v>290601</v>
      </c>
      <c r="AL8450" s="15" t="s">
        <v>290602</v>
      </c>
      <c r="AM8450" s="203" t="s">
        <v>290603</v>
      </c>
      <c r="AN8450" s="15" t="s">
        <v>290604</v>
      </c>
      <c r="AO8450" s="15" t="s">
        <v>290605</v>
      </c>
      <c r="AP8450" s="15" t="s">
        <v>290606</v>
      </c>
      <c r="AQ8450" s="15" t="s">
        <v>290607</v>
      </c>
      <c r="AR8450" s="15" t="s">
        <v>290608</v>
      </c>
      <c r="AS8450" s="77" t="s">
        <v>290609</v>
      </c>
      <c r="AT8450" s="15" t="s">
        <v>290610</v>
      </c>
    </row>
    <row r="8451" ht="19.5" customHeight="1">
      <c r="A8451" s="186" t="s">
        <v>290611</v>
      </c>
      <c r="C8451" s="77" t="s">
        <v>290612</v>
      </c>
      <c r="D8451" s="15" t="s">
        <v>290613</v>
      </c>
      <c r="E8451" s="15" t="s">
        <v>290614</v>
      </c>
      <c r="F8451" s="15" t="s">
        <v>290615</v>
      </c>
      <c r="G8451" s="218"/>
      <c r="H8451" s="15" t="s">
        <v>290616</v>
      </c>
      <c r="I8451" s="15" t="s">
        <v>290617</v>
      </c>
      <c r="J8451" s="15" t="s">
        <v>290618</v>
      </c>
      <c r="K8451" s="15" t="s">
        <v>290619</v>
      </c>
      <c r="L8451" s="15" t="s">
        <v>290620</v>
      </c>
      <c r="M8451" s="15" t="s">
        <v>290621</v>
      </c>
      <c r="N8451" s="15" t="s">
        <v>290622</v>
      </c>
      <c r="O8451" s="15" t="s">
        <v>290623</v>
      </c>
      <c r="P8451" s="218"/>
      <c r="Q8451" s="15" t="s">
        <v>290624</v>
      </c>
      <c r="R8451" s="15" t="s">
        <v>290625</v>
      </c>
      <c r="S8451" s="77" t="s">
        <v>290626</v>
      </c>
      <c r="T8451" s="15" t="s">
        <v>290627</v>
      </c>
      <c r="U8451" s="15" t="s">
        <v>290628</v>
      </c>
      <c r="V8451" s="15" t="s">
        <v>290629</v>
      </c>
      <c r="W8451" s="15" t="s">
        <v>290630</v>
      </c>
      <c r="X8451" s="15" t="s">
        <v>290631</v>
      </c>
      <c r="Y8451" s="15" t="s">
        <v>290632</v>
      </c>
      <c r="Z8451" s="15" t="s">
        <v>290633</v>
      </c>
      <c r="AA8451" s="15" t="s">
        <v>290634</v>
      </c>
      <c r="AB8451" s="15" t="s">
        <v>290635</v>
      </c>
      <c r="AC8451" s="15" t="s">
        <v>290636</v>
      </c>
      <c r="AD8451" s="15" t="s">
        <v>290637</v>
      </c>
      <c r="AE8451" s="15" t="s">
        <v>290638</v>
      </c>
      <c r="AF8451" s="15" t="s">
        <v>290639</v>
      </c>
      <c r="AH8451" s="15" t="s">
        <v>290640</v>
      </c>
      <c r="AI8451" s="15" t="s">
        <v>290641</v>
      </c>
      <c r="AJ8451" s="15" t="s">
        <v>290642</v>
      </c>
      <c r="AK8451" s="15" t="s">
        <v>290643</v>
      </c>
      <c r="AL8451" s="15" t="s">
        <v>290644</v>
      </c>
      <c r="AM8451" s="219" t="s">
        <v>290645</v>
      </c>
      <c r="AN8451" s="15" t="s">
        <v>290646</v>
      </c>
      <c r="AO8451" s="15" t="s">
        <v>290647</v>
      </c>
      <c r="AP8451" s="15" t="s">
        <v>290648</v>
      </c>
      <c r="AQ8451" s="15" t="s">
        <v>290649</v>
      </c>
      <c r="AR8451" s="15" t="s">
        <v>290650</v>
      </c>
      <c r="AS8451" s="77" t="s">
        <v>290651</v>
      </c>
      <c r="AT8451" s="15" t="s">
        <v>290652</v>
      </c>
    </row>
    <row r="8452" ht="19.5" customHeight="1">
      <c r="A8452" s="213" t="s">
        <v>290653</v>
      </c>
      <c r="C8452" s="77" t="s">
        <v>290654</v>
      </c>
      <c r="D8452" s="15" t="s">
        <v>290655</v>
      </c>
      <c r="E8452" s="15" t="s">
        <v>290656</v>
      </c>
      <c r="F8452" s="15" t="s">
        <v>290657</v>
      </c>
      <c r="G8452" s="218"/>
      <c r="H8452" s="15" t="s">
        <v>290658</v>
      </c>
      <c r="I8452" s="15" t="s">
        <v>290659</v>
      </c>
      <c r="J8452" s="15" t="s">
        <v>290660</v>
      </c>
      <c r="K8452" s="15" t="s">
        <v>290661</v>
      </c>
      <c r="L8452" s="15" t="s">
        <v>290662</v>
      </c>
      <c r="M8452" s="15" t="s">
        <v>290663</v>
      </c>
      <c r="N8452" s="15" t="s">
        <v>290664</v>
      </c>
      <c r="O8452" s="15" t="s">
        <v>290665</v>
      </c>
      <c r="P8452" s="218"/>
      <c r="Q8452" s="15" t="s">
        <v>290666</v>
      </c>
      <c r="R8452" s="15" t="s">
        <v>290667</v>
      </c>
      <c r="S8452" s="77" t="s">
        <v>290668</v>
      </c>
      <c r="T8452" s="15" t="s">
        <v>290669</v>
      </c>
      <c r="U8452" s="15" t="s">
        <v>290670</v>
      </c>
      <c r="V8452" s="15" t="s">
        <v>290671</v>
      </c>
      <c r="W8452" s="15" t="s">
        <v>290672</v>
      </c>
      <c r="X8452" s="15" t="s">
        <v>290673</v>
      </c>
      <c r="Y8452" s="15" t="s">
        <v>290674</v>
      </c>
      <c r="Z8452" s="15" t="s">
        <v>290675</v>
      </c>
      <c r="AA8452" s="15" t="s">
        <v>290676</v>
      </c>
      <c r="AB8452" s="15" t="s">
        <v>290677</v>
      </c>
      <c r="AC8452" s="15" t="s">
        <v>290678</v>
      </c>
      <c r="AD8452" s="15" t="s">
        <v>290679</v>
      </c>
      <c r="AE8452" s="15" t="s">
        <v>290680</v>
      </c>
      <c r="AF8452" s="15" t="s">
        <v>290681</v>
      </c>
      <c r="AH8452" s="15" t="s">
        <v>290682</v>
      </c>
      <c r="AI8452" s="15" t="s">
        <v>290683</v>
      </c>
      <c r="AJ8452" s="15" t="s">
        <v>290684</v>
      </c>
      <c r="AK8452" s="15" t="s">
        <v>290685</v>
      </c>
      <c r="AL8452" s="15" t="s">
        <v>290686</v>
      </c>
      <c r="AM8452" s="203" t="s">
        <v>290687</v>
      </c>
      <c r="AN8452" s="15" t="s">
        <v>290688</v>
      </c>
      <c r="AO8452" s="15" t="s">
        <v>290689</v>
      </c>
      <c r="AP8452" s="15" t="s">
        <v>290690</v>
      </c>
      <c r="AQ8452" s="15" t="s">
        <v>290691</v>
      </c>
      <c r="AR8452" s="15" t="s">
        <v>290692</v>
      </c>
      <c r="AS8452" s="77" t="s">
        <v>290693</v>
      </c>
      <c r="AT8452" s="15" t="s">
        <v>290694</v>
      </c>
    </row>
    <row r="8453" ht="19.5" customHeight="1">
      <c r="A8453" s="213" t="s">
        <v>290695</v>
      </c>
      <c r="C8453" s="77" t="s">
        <v>290696</v>
      </c>
      <c r="D8453" s="15" t="s">
        <v>290697</v>
      </c>
      <c r="E8453" s="15" t="s">
        <v>290698</v>
      </c>
      <c r="F8453" s="15" t="s">
        <v>290699</v>
      </c>
      <c r="G8453" s="218"/>
      <c r="H8453" s="15" t="s">
        <v>290700</v>
      </c>
      <c r="I8453" s="15" t="s">
        <v>290701</v>
      </c>
      <c r="J8453" s="15" t="s">
        <v>290702</v>
      </c>
      <c r="K8453" s="15" t="s">
        <v>290703</v>
      </c>
      <c r="L8453" s="15" t="s">
        <v>290704</v>
      </c>
      <c r="M8453" s="15" t="s">
        <v>290705</v>
      </c>
      <c r="N8453" s="15" t="s">
        <v>290706</v>
      </c>
      <c r="O8453" s="15" t="s">
        <v>290707</v>
      </c>
      <c r="P8453" s="218"/>
      <c r="Q8453" s="15" t="s">
        <v>290708</v>
      </c>
      <c r="R8453" s="15" t="s">
        <v>290709</v>
      </c>
      <c r="S8453" s="77" t="s">
        <v>290710</v>
      </c>
      <c r="T8453" s="15" t="s">
        <v>290711</v>
      </c>
      <c r="U8453" s="15" t="s">
        <v>290712</v>
      </c>
      <c r="V8453" s="15" t="s">
        <v>290713</v>
      </c>
      <c r="W8453" s="15" t="s">
        <v>290714</v>
      </c>
      <c r="X8453" s="15" t="s">
        <v>290715</v>
      </c>
      <c r="Y8453" s="15" t="s">
        <v>290716</v>
      </c>
      <c r="Z8453" s="15" t="s">
        <v>290717</v>
      </c>
      <c r="AA8453" s="15" t="s">
        <v>290718</v>
      </c>
      <c r="AB8453" s="15" t="s">
        <v>290719</v>
      </c>
      <c r="AC8453" s="15" t="s">
        <v>290720</v>
      </c>
      <c r="AD8453" s="15" t="s">
        <v>290721</v>
      </c>
      <c r="AE8453" s="15" t="s">
        <v>290722</v>
      </c>
      <c r="AF8453" s="15" t="s">
        <v>290723</v>
      </c>
      <c r="AH8453" s="15" t="s">
        <v>290724</v>
      </c>
      <c r="AI8453" s="15" t="s">
        <v>290725</v>
      </c>
      <c r="AJ8453" s="15" t="s">
        <v>290726</v>
      </c>
      <c r="AK8453" s="15" t="s">
        <v>290727</v>
      </c>
      <c r="AL8453" s="15" t="s">
        <v>290728</v>
      </c>
      <c r="AM8453" s="203" t="s">
        <v>290729</v>
      </c>
      <c r="AN8453" s="15" t="s">
        <v>290730</v>
      </c>
      <c r="AO8453" s="15" t="s">
        <v>290731</v>
      </c>
      <c r="AP8453" s="15" t="s">
        <v>290732</v>
      </c>
      <c r="AQ8453" s="15" t="s">
        <v>290733</v>
      </c>
      <c r="AR8453" s="15" t="s">
        <v>290734</v>
      </c>
      <c r="AS8453" s="77" t="s">
        <v>290735</v>
      </c>
      <c r="AT8453" s="15" t="s">
        <v>290736</v>
      </c>
    </row>
    <row r="8454" ht="19.5" customHeight="1">
      <c r="A8454" s="213" t="s">
        <v>290737</v>
      </c>
      <c r="C8454" s="77" t="s">
        <v>290738</v>
      </c>
      <c r="D8454" s="15" t="s">
        <v>290739</v>
      </c>
      <c r="E8454" s="15" t="s">
        <v>290740</v>
      </c>
      <c r="F8454" s="15" t="s">
        <v>290741</v>
      </c>
      <c r="G8454" s="218"/>
      <c r="H8454" s="15" t="s">
        <v>290742</v>
      </c>
      <c r="I8454" s="15" t="s">
        <v>290743</v>
      </c>
      <c r="J8454" s="15" t="s">
        <v>290744</v>
      </c>
      <c r="K8454" s="15" t="s">
        <v>290745</v>
      </c>
      <c r="L8454" s="15" t="s">
        <v>290746</v>
      </c>
      <c r="M8454" s="15" t="s">
        <v>290747</v>
      </c>
      <c r="N8454" s="15" t="s">
        <v>290748</v>
      </c>
      <c r="O8454" s="15" t="s">
        <v>290749</v>
      </c>
      <c r="P8454" s="218"/>
      <c r="Q8454" s="15" t="s">
        <v>290750</v>
      </c>
      <c r="R8454" s="15" t="s">
        <v>290751</v>
      </c>
      <c r="S8454" s="77" t="s">
        <v>290752</v>
      </c>
      <c r="T8454" s="15" t="s">
        <v>290753</v>
      </c>
      <c r="U8454" s="15" t="s">
        <v>290754</v>
      </c>
      <c r="V8454" s="15" t="s">
        <v>290755</v>
      </c>
      <c r="W8454" s="15" t="s">
        <v>290756</v>
      </c>
      <c r="X8454" s="15" t="s">
        <v>290757</v>
      </c>
      <c r="Y8454" s="15" t="s">
        <v>290758</v>
      </c>
      <c r="Z8454" s="15" t="s">
        <v>290759</v>
      </c>
      <c r="AA8454" s="15" t="s">
        <v>290760</v>
      </c>
      <c r="AB8454" s="15" t="s">
        <v>290761</v>
      </c>
      <c r="AC8454" s="15" t="s">
        <v>290762</v>
      </c>
      <c r="AD8454" s="15" t="s">
        <v>290763</v>
      </c>
      <c r="AE8454" s="15" t="s">
        <v>290764</v>
      </c>
      <c r="AF8454" s="15" t="s">
        <v>290765</v>
      </c>
      <c r="AH8454" s="15" t="s">
        <v>290766</v>
      </c>
      <c r="AI8454" s="15" t="s">
        <v>290767</v>
      </c>
      <c r="AJ8454" s="15" t="s">
        <v>290768</v>
      </c>
      <c r="AK8454" s="15" t="s">
        <v>290769</v>
      </c>
      <c r="AL8454" s="15" t="s">
        <v>290770</v>
      </c>
      <c r="AM8454" s="203" t="s">
        <v>290771</v>
      </c>
      <c r="AN8454" s="15" t="s">
        <v>290772</v>
      </c>
      <c r="AO8454" s="15" t="s">
        <v>290773</v>
      </c>
      <c r="AP8454" s="15" t="s">
        <v>290774</v>
      </c>
      <c r="AQ8454" s="15" t="s">
        <v>290775</v>
      </c>
      <c r="AR8454" s="15" t="s">
        <v>290776</v>
      </c>
      <c r="AS8454" s="77" t="s">
        <v>290777</v>
      </c>
      <c r="AT8454" s="15" t="s">
        <v>290778</v>
      </c>
    </row>
    <row r="8455" ht="19.5" customHeight="1">
      <c r="A8455" s="213" t="s">
        <v>290779</v>
      </c>
      <c r="C8455" s="77" t="s">
        <v>290780</v>
      </c>
      <c r="D8455" s="15" t="s">
        <v>290781</v>
      </c>
      <c r="E8455" s="15" t="s">
        <v>290782</v>
      </c>
      <c r="F8455" s="15" t="s">
        <v>290783</v>
      </c>
      <c r="G8455" s="218"/>
      <c r="H8455" s="15" t="s">
        <v>290784</v>
      </c>
      <c r="I8455" s="15" t="s">
        <v>290785</v>
      </c>
      <c r="J8455" s="15" t="s">
        <v>290786</v>
      </c>
      <c r="K8455" s="15" t="s">
        <v>290787</v>
      </c>
      <c r="L8455" s="15" t="s">
        <v>290788</v>
      </c>
      <c r="M8455" s="15" t="s">
        <v>290789</v>
      </c>
      <c r="N8455" s="15" t="s">
        <v>290790</v>
      </c>
      <c r="O8455" s="15" t="s">
        <v>290791</v>
      </c>
      <c r="P8455" s="218"/>
      <c r="Q8455" s="15" t="s">
        <v>290792</v>
      </c>
      <c r="R8455" s="15" t="s">
        <v>290793</v>
      </c>
      <c r="S8455" s="77" t="s">
        <v>290794</v>
      </c>
      <c r="T8455" s="15" t="s">
        <v>290795</v>
      </c>
      <c r="U8455" s="15" t="s">
        <v>290796</v>
      </c>
      <c r="V8455" s="15" t="s">
        <v>290797</v>
      </c>
      <c r="W8455" s="15" t="s">
        <v>290798</v>
      </c>
      <c r="X8455" s="15" t="s">
        <v>290799</v>
      </c>
      <c r="Y8455" s="15" t="s">
        <v>290800</v>
      </c>
      <c r="Z8455" s="15" t="s">
        <v>290801</v>
      </c>
      <c r="AA8455" s="15" t="s">
        <v>290802</v>
      </c>
      <c r="AB8455" s="15" t="s">
        <v>290781</v>
      </c>
      <c r="AC8455" s="15" t="s">
        <v>290803</v>
      </c>
      <c r="AD8455" s="15" t="s">
        <v>290804</v>
      </c>
      <c r="AE8455" s="15" t="s">
        <v>290805</v>
      </c>
      <c r="AF8455" s="15" t="s">
        <v>290806</v>
      </c>
      <c r="AH8455" s="15" t="s">
        <v>290807</v>
      </c>
      <c r="AI8455" s="15" t="s">
        <v>290808</v>
      </c>
      <c r="AJ8455" s="15" t="s">
        <v>290809</v>
      </c>
      <c r="AK8455" s="15" t="s">
        <v>290810</v>
      </c>
      <c r="AL8455" s="15" t="s">
        <v>290811</v>
      </c>
      <c r="AM8455" s="203" t="s">
        <v>290812</v>
      </c>
      <c r="AN8455" s="15" t="s">
        <v>290813</v>
      </c>
      <c r="AO8455" s="15" t="s">
        <v>290814</v>
      </c>
      <c r="AP8455" s="15" t="s">
        <v>290815</v>
      </c>
      <c r="AQ8455" s="15" t="s">
        <v>290816</v>
      </c>
      <c r="AR8455" s="15" t="s">
        <v>290817</v>
      </c>
      <c r="AS8455" s="77" t="s">
        <v>290818</v>
      </c>
      <c r="AT8455" s="15" t="s">
        <v>290819</v>
      </c>
    </row>
    <row r="8456" ht="19.5" customHeight="1">
      <c r="A8456" s="186" t="s">
        <v>290820</v>
      </c>
      <c r="C8456" s="77" t="s">
        <v>290821</v>
      </c>
      <c r="D8456" s="15" t="s">
        <v>290822</v>
      </c>
      <c r="E8456" s="15" t="s">
        <v>290823</v>
      </c>
      <c r="F8456" s="15" t="s">
        <v>290824</v>
      </c>
      <c r="G8456" s="218"/>
      <c r="H8456" s="15" t="s">
        <v>290825</v>
      </c>
      <c r="I8456" s="15" t="s">
        <v>290826</v>
      </c>
      <c r="J8456" s="15" t="s">
        <v>290827</v>
      </c>
      <c r="K8456" s="15" t="s">
        <v>290828</v>
      </c>
      <c r="L8456" s="15" t="s">
        <v>290829</v>
      </c>
      <c r="M8456" s="15" t="s">
        <v>290830</v>
      </c>
      <c r="N8456" s="15" t="s">
        <v>290831</v>
      </c>
      <c r="O8456" s="15" t="s">
        <v>290832</v>
      </c>
      <c r="P8456" s="218"/>
      <c r="Q8456" s="15" t="s">
        <v>290833</v>
      </c>
      <c r="R8456" s="15" t="s">
        <v>290834</v>
      </c>
      <c r="S8456" s="77" t="s">
        <v>290835</v>
      </c>
      <c r="T8456" s="15" t="s">
        <v>290836</v>
      </c>
      <c r="U8456" s="15" t="s">
        <v>290837</v>
      </c>
      <c r="V8456" s="15" t="s">
        <v>290838</v>
      </c>
      <c r="W8456" s="15" t="s">
        <v>290839</v>
      </c>
      <c r="X8456" s="15" t="s">
        <v>290840</v>
      </c>
      <c r="Y8456" s="15" t="s">
        <v>290841</v>
      </c>
      <c r="Z8456" s="15" t="s">
        <v>290842</v>
      </c>
      <c r="AA8456" s="15" t="s">
        <v>290843</v>
      </c>
      <c r="AB8456" s="15" t="s">
        <v>290844</v>
      </c>
      <c r="AC8456" s="15" t="s">
        <v>290845</v>
      </c>
      <c r="AD8456" s="15" t="s">
        <v>290846</v>
      </c>
      <c r="AE8456" s="15" t="s">
        <v>290847</v>
      </c>
      <c r="AF8456" s="15" t="s">
        <v>290848</v>
      </c>
      <c r="AH8456" s="15" t="s">
        <v>290849</v>
      </c>
      <c r="AI8456" s="15" t="s">
        <v>290850</v>
      </c>
      <c r="AJ8456" s="15" t="s">
        <v>290851</v>
      </c>
      <c r="AK8456" s="15" t="s">
        <v>290852</v>
      </c>
      <c r="AL8456" s="15" t="s">
        <v>290853</v>
      </c>
      <c r="AM8456" s="203" t="s">
        <v>290854</v>
      </c>
      <c r="AN8456" s="15" t="s">
        <v>290855</v>
      </c>
      <c r="AO8456" s="15" t="s">
        <v>290856</v>
      </c>
      <c r="AP8456" s="15" t="s">
        <v>290857</v>
      </c>
      <c r="AQ8456" s="15" t="s">
        <v>245670</v>
      </c>
      <c r="AR8456" s="15" t="s">
        <v>290858</v>
      </c>
      <c r="AS8456" s="77" t="s">
        <v>290859</v>
      </c>
      <c r="AT8456" s="15" t="s">
        <v>290860</v>
      </c>
    </row>
    <row r="8457" ht="19.5" customHeight="1">
      <c r="A8457" s="213" t="s">
        <v>290861</v>
      </c>
      <c r="C8457" s="77" t="s">
        <v>290862</v>
      </c>
      <c r="D8457" s="15" t="s">
        <v>290863</v>
      </c>
      <c r="E8457" s="15" t="s">
        <v>290864</v>
      </c>
      <c r="F8457" s="15" t="s">
        <v>290865</v>
      </c>
      <c r="G8457" s="218"/>
      <c r="H8457" s="15" t="s">
        <v>290866</v>
      </c>
      <c r="I8457" s="15" t="s">
        <v>290867</v>
      </c>
      <c r="J8457" s="15" t="s">
        <v>290868</v>
      </c>
      <c r="K8457" s="15" t="s">
        <v>290869</v>
      </c>
      <c r="L8457" s="15" t="s">
        <v>290870</v>
      </c>
      <c r="M8457" s="15" t="s">
        <v>290871</v>
      </c>
      <c r="N8457" s="15" t="s">
        <v>290872</v>
      </c>
      <c r="O8457" s="15" t="s">
        <v>290873</v>
      </c>
      <c r="P8457" s="218"/>
      <c r="Q8457" s="15" t="s">
        <v>290874</v>
      </c>
      <c r="R8457" s="15" t="s">
        <v>290875</v>
      </c>
      <c r="S8457" s="77" t="s">
        <v>290876</v>
      </c>
      <c r="T8457" s="15" t="s">
        <v>290877</v>
      </c>
      <c r="U8457" s="15" t="s">
        <v>290878</v>
      </c>
      <c r="V8457" s="15" t="s">
        <v>290879</v>
      </c>
      <c r="W8457" s="15" t="s">
        <v>290880</v>
      </c>
      <c r="X8457" s="15" t="s">
        <v>290881</v>
      </c>
      <c r="Y8457" s="15" t="s">
        <v>290882</v>
      </c>
      <c r="Z8457" s="15" t="s">
        <v>290883</v>
      </c>
      <c r="AA8457" s="15" t="s">
        <v>290884</v>
      </c>
      <c r="AB8457" s="15" t="s">
        <v>290885</v>
      </c>
      <c r="AC8457" s="15" t="s">
        <v>290886</v>
      </c>
      <c r="AD8457" s="15" t="s">
        <v>290887</v>
      </c>
      <c r="AE8457" s="15" t="s">
        <v>290888</v>
      </c>
      <c r="AF8457" s="15" t="s">
        <v>290889</v>
      </c>
      <c r="AH8457" s="15" t="s">
        <v>290890</v>
      </c>
      <c r="AI8457" s="15" t="s">
        <v>290891</v>
      </c>
      <c r="AJ8457" s="15" t="s">
        <v>290892</v>
      </c>
      <c r="AK8457" s="15" t="s">
        <v>290893</v>
      </c>
      <c r="AL8457" s="15" t="s">
        <v>290894</v>
      </c>
      <c r="AM8457" s="203" t="s">
        <v>290895</v>
      </c>
      <c r="AN8457" s="15" t="s">
        <v>290896</v>
      </c>
      <c r="AO8457" s="15" t="s">
        <v>290897</v>
      </c>
      <c r="AP8457" s="15" t="s">
        <v>290898</v>
      </c>
      <c r="AQ8457" s="15" t="s">
        <v>290899</v>
      </c>
      <c r="AR8457" s="15" t="s">
        <v>290900</v>
      </c>
      <c r="AS8457" s="77" t="s">
        <v>290901</v>
      </c>
      <c r="AT8457" s="15" t="s">
        <v>290902</v>
      </c>
    </row>
    <row r="8458" ht="19.5" customHeight="1">
      <c r="A8458" s="213" t="s">
        <v>290903</v>
      </c>
      <c r="C8458" s="77" t="s">
        <v>290904</v>
      </c>
      <c r="D8458" s="15" t="s">
        <v>290905</v>
      </c>
      <c r="E8458" s="15" t="s">
        <v>290906</v>
      </c>
      <c r="F8458" s="15" t="s">
        <v>290907</v>
      </c>
      <c r="G8458" s="218"/>
      <c r="H8458" s="15" t="s">
        <v>290908</v>
      </c>
      <c r="I8458" s="15" t="s">
        <v>290909</v>
      </c>
      <c r="J8458" s="15" t="s">
        <v>290910</v>
      </c>
      <c r="K8458" s="15" t="s">
        <v>290911</v>
      </c>
      <c r="L8458" s="15" t="s">
        <v>290912</v>
      </c>
      <c r="M8458" s="15" t="s">
        <v>290913</v>
      </c>
      <c r="N8458" s="15" t="s">
        <v>290914</v>
      </c>
      <c r="O8458" s="15" t="s">
        <v>290915</v>
      </c>
      <c r="P8458" s="218"/>
      <c r="Q8458" s="15" t="s">
        <v>290916</v>
      </c>
      <c r="R8458" s="15" t="s">
        <v>290917</v>
      </c>
      <c r="S8458" s="77" t="s">
        <v>290918</v>
      </c>
      <c r="T8458" s="15" t="s">
        <v>290919</v>
      </c>
      <c r="U8458" s="15" t="s">
        <v>290920</v>
      </c>
      <c r="V8458" s="15" t="s">
        <v>290921</v>
      </c>
      <c r="W8458" s="15" t="s">
        <v>290922</v>
      </c>
      <c r="X8458" s="15" t="s">
        <v>290923</v>
      </c>
      <c r="Y8458" s="15" t="s">
        <v>290924</v>
      </c>
      <c r="Z8458" s="15" t="s">
        <v>290925</v>
      </c>
      <c r="AA8458" s="15" t="s">
        <v>290926</v>
      </c>
      <c r="AB8458" s="15" t="s">
        <v>290927</v>
      </c>
      <c r="AC8458" s="15" t="s">
        <v>290928</v>
      </c>
      <c r="AD8458" s="15" t="s">
        <v>290929</v>
      </c>
      <c r="AE8458" s="15" t="s">
        <v>290930</v>
      </c>
      <c r="AF8458" s="15" t="s">
        <v>290931</v>
      </c>
      <c r="AH8458" s="15" t="s">
        <v>290932</v>
      </c>
      <c r="AI8458" s="15" t="s">
        <v>290933</v>
      </c>
      <c r="AJ8458" s="15" t="s">
        <v>290934</v>
      </c>
      <c r="AK8458" s="15" t="s">
        <v>290910</v>
      </c>
      <c r="AL8458" s="15" t="s">
        <v>290935</v>
      </c>
      <c r="AM8458" s="156" t="s">
        <v>290936</v>
      </c>
      <c r="AN8458" s="15" t="s">
        <v>290937</v>
      </c>
      <c r="AO8458" s="15" t="s">
        <v>290938</v>
      </c>
      <c r="AP8458" s="15" t="s">
        <v>290939</v>
      </c>
      <c r="AQ8458" s="15" t="s">
        <v>290940</v>
      </c>
      <c r="AR8458" s="15" t="s">
        <v>290941</v>
      </c>
      <c r="AS8458" s="77" t="s">
        <v>290942</v>
      </c>
      <c r="AT8458" s="15" t="s">
        <v>290943</v>
      </c>
    </row>
    <row r="8459" ht="19.5" customHeight="1">
      <c r="A8459" s="213" t="s">
        <v>290944</v>
      </c>
      <c r="C8459" s="77" t="s">
        <v>290945</v>
      </c>
      <c r="D8459" s="15" t="s">
        <v>290946</v>
      </c>
      <c r="E8459" s="15" t="s">
        <v>290947</v>
      </c>
      <c r="F8459" s="15" t="s">
        <v>290948</v>
      </c>
      <c r="G8459" s="218"/>
      <c r="H8459" s="15" t="s">
        <v>290949</v>
      </c>
      <c r="I8459" s="15" t="s">
        <v>290950</v>
      </c>
      <c r="J8459" s="15" t="s">
        <v>290951</v>
      </c>
      <c r="K8459" s="15" t="s">
        <v>290952</v>
      </c>
      <c r="L8459" s="15" t="s">
        <v>290953</v>
      </c>
      <c r="M8459" s="15" t="s">
        <v>290954</v>
      </c>
      <c r="N8459" s="15" t="s">
        <v>290955</v>
      </c>
      <c r="O8459" s="15" t="s">
        <v>290956</v>
      </c>
      <c r="P8459" s="218"/>
      <c r="Q8459" s="15" t="s">
        <v>290957</v>
      </c>
      <c r="R8459" s="15" t="s">
        <v>290958</v>
      </c>
      <c r="S8459" s="77" t="s">
        <v>290959</v>
      </c>
      <c r="T8459" s="15" t="s">
        <v>290960</v>
      </c>
      <c r="U8459" s="15" t="s">
        <v>290961</v>
      </c>
      <c r="V8459" s="15" t="s">
        <v>290962</v>
      </c>
      <c r="W8459" s="15" t="s">
        <v>290963</v>
      </c>
      <c r="X8459" s="15" t="s">
        <v>290964</v>
      </c>
      <c r="Y8459" s="15" t="s">
        <v>290965</v>
      </c>
      <c r="Z8459" s="15" t="s">
        <v>290966</v>
      </c>
      <c r="AA8459" s="15" t="s">
        <v>290967</v>
      </c>
      <c r="AB8459" s="15" t="s">
        <v>290968</v>
      </c>
      <c r="AC8459" s="15" t="s">
        <v>290969</v>
      </c>
      <c r="AD8459" s="15" t="s">
        <v>290970</v>
      </c>
      <c r="AE8459" s="15" t="s">
        <v>290971</v>
      </c>
      <c r="AF8459" s="15" t="s">
        <v>290972</v>
      </c>
      <c r="AH8459" s="15" t="s">
        <v>290973</v>
      </c>
      <c r="AI8459" s="15" t="s">
        <v>290974</v>
      </c>
      <c r="AJ8459" s="15" t="s">
        <v>290975</v>
      </c>
      <c r="AK8459" s="15" t="s">
        <v>290976</v>
      </c>
      <c r="AL8459" s="15" t="s">
        <v>290977</v>
      </c>
      <c r="AM8459" s="203" t="s">
        <v>290978</v>
      </c>
      <c r="AN8459" s="15" t="s">
        <v>290979</v>
      </c>
      <c r="AO8459" s="15" t="s">
        <v>290980</v>
      </c>
      <c r="AP8459" s="15" t="s">
        <v>290981</v>
      </c>
      <c r="AQ8459" s="15" t="s">
        <v>290982</v>
      </c>
      <c r="AR8459" s="15" t="s">
        <v>290983</v>
      </c>
      <c r="AS8459" s="77" t="s">
        <v>290984</v>
      </c>
      <c r="AT8459" s="15" t="s">
        <v>290985</v>
      </c>
    </row>
    <row r="8460" ht="19.5" customHeight="1">
      <c r="A8460" s="213" t="s">
        <v>290986</v>
      </c>
      <c r="C8460" s="77" t="s">
        <v>290987</v>
      </c>
      <c r="D8460" s="15" t="s">
        <v>290988</v>
      </c>
      <c r="E8460" s="15" t="s">
        <v>290989</v>
      </c>
      <c r="F8460" s="15" t="s">
        <v>290990</v>
      </c>
      <c r="G8460" s="218"/>
      <c r="H8460" s="15" t="s">
        <v>290991</v>
      </c>
      <c r="I8460" s="15" t="s">
        <v>290992</v>
      </c>
      <c r="J8460" s="15" t="s">
        <v>290993</v>
      </c>
      <c r="K8460" s="15" t="s">
        <v>290994</v>
      </c>
      <c r="L8460" s="15" t="s">
        <v>290995</v>
      </c>
      <c r="M8460" s="15" t="s">
        <v>290996</v>
      </c>
      <c r="N8460" s="15" t="s">
        <v>72067</v>
      </c>
      <c r="O8460" s="15" t="s">
        <v>290997</v>
      </c>
      <c r="P8460" s="218"/>
      <c r="Q8460" s="15" t="s">
        <v>290998</v>
      </c>
      <c r="R8460" s="15" t="s">
        <v>290999</v>
      </c>
      <c r="S8460" s="77" t="s">
        <v>291000</v>
      </c>
      <c r="T8460" s="15" t="s">
        <v>291001</v>
      </c>
      <c r="U8460" s="15" t="s">
        <v>291002</v>
      </c>
      <c r="V8460" s="15" t="s">
        <v>291003</v>
      </c>
      <c r="W8460" s="15" t="s">
        <v>291004</v>
      </c>
      <c r="X8460" s="15" t="s">
        <v>291005</v>
      </c>
      <c r="Y8460" s="15" t="s">
        <v>291006</v>
      </c>
      <c r="Z8460" s="15" t="s">
        <v>291007</v>
      </c>
      <c r="AA8460" s="15" t="s">
        <v>80410</v>
      </c>
      <c r="AB8460" s="15" t="s">
        <v>291008</v>
      </c>
      <c r="AC8460" s="15" t="s">
        <v>291009</v>
      </c>
      <c r="AD8460" s="15" t="s">
        <v>291010</v>
      </c>
      <c r="AE8460" s="15" t="s">
        <v>291011</v>
      </c>
      <c r="AF8460" s="15" t="s">
        <v>291012</v>
      </c>
      <c r="AG8460" s="153"/>
      <c r="AH8460" s="15" t="s">
        <v>291013</v>
      </c>
      <c r="AI8460" s="15" t="s">
        <v>291014</v>
      </c>
      <c r="AJ8460" s="15" t="s">
        <v>291015</v>
      </c>
      <c r="AK8460" s="15" t="s">
        <v>291016</v>
      </c>
      <c r="AL8460" s="15" t="s">
        <v>291017</v>
      </c>
      <c r="AM8460" s="156" t="s">
        <v>291018</v>
      </c>
      <c r="AN8460" s="15" t="s">
        <v>291019</v>
      </c>
      <c r="AO8460" s="15" t="s">
        <v>291020</v>
      </c>
      <c r="AP8460" s="15" t="s">
        <v>291021</v>
      </c>
      <c r="AQ8460" s="15" t="s">
        <v>291022</v>
      </c>
      <c r="AR8460" s="15" t="s">
        <v>291023</v>
      </c>
      <c r="AS8460" s="77" t="s">
        <v>291024</v>
      </c>
      <c r="AT8460" s="15" t="s">
        <v>291025</v>
      </c>
    </row>
    <row r="8461" ht="19.5" customHeight="1">
      <c r="A8461" s="186" t="s">
        <v>291026</v>
      </c>
      <c r="C8461" s="77" t="s">
        <v>291027</v>
      </c>
      <c r="D8461" s="15" t="s">
        <v>291028</v>
      </c>
      <c r="E8461" s="15" t="s">
        <v>291029</v>
      </c>
      <c r="F8461" s="15" t="s">
        <v>291030</v>
      </c>
      <c r="G8461" s="218"/>
      <c r="H8461" s="15" t="s">
        <v>291031</v>
      </c>
      <c r="I8461" s="15" t="s">
        <v>291032</v>
      </c>
      <c r="J8461" s="15" t="s">
        <v>291033</v>
      </c>
      <c r="K8461" s="15" t="s">
        <v>291034</v>
      </c>
      <c r="L8461" s="15" t="s">
        <v>291035</v>
      </c>
      <c r="M8461" s="15" t="s">
        <v>291036</v>
      </c>
      <c r="N8461" s="15" t="s">
        <v>291037</v>
      </c>
      <c r="O8461" s="15" t="s">
        <v>291038</v>
      </c>
      <c r="P8461" s="218"/>
      <c r="Q8461" s="15" t="s">
        <v>291039</v>
      </c>
      <c r="R8461" s="15" t="s">
        <v>291040</v>
      </c>
      <c r="S8461" s="77" t="s">
        <v>291041</v>
      </c>
      <c r="T8461" s="15" t="s">
        <v>291042</v>
      </c>
      <c r="U8461" s="15" t="s">
        <v>291043</v>
      </c>
      <c r="V8461" s="15" t="s">
        <v>291044</v>
      </c>
      <c r="W8461" s="15" t="s">
        <v>291045</v>
      </c>
      <c r="X8461" s="15" t="s">
        <v>291046</v>
      </c>
      <c r="Y8461" s="15" t="s">
        <v>291047</v>
      </c>
      <c r="Z8461" s="15" t="s">
        <v>291048</v>
      </c>
      <c r="AA8461" s="15" t="s">
        <v>291049</v>
      </c>
      <c r="AB8461" s="15" t="s">
        <v>291050</v>
      </c>
      <c r="AC8461" s="15" t="s">
        <v>291051</v>
      </c>
      <c r="AD8461" s="15" t="s">
        <v>291052</v>
      </c>
      <c r="AE8461" s="15" t="s">
        <v>291053</v>
      </c>
      <c r="AF8461" s="15" t="s">
        <v>291054</v>
      </c>
      <c r="AH8461" s="15" t="s">
        <v>291055</v>
      </c>
      <c r="AI8461" s="15" t="s">
        <v>291056</v>
      </c>
      <c r="AJ8461" s="15" t="s">
        <v>291057</v>
      </c>
      <c r="AK8461" s="15" t="s">
        <v>291058</v>
      </c>
      <c r="AL8461" s="15" t="s">
        <v>291059</v>
      </c>
      <c r="AM8461" s="203" t="s">
        <v>291060</v>
      </c>
      <c r="AN8461" s="15" t="s">
        <v>291061</v>
      </c>
      <c r="AO8461" s="15" t="s">
        <v>291062</v>
      </c>
      <c r="AP8461" s="15" t="s">
        <v>291063</v>
      </c>
      <c r="AQ8461" s="15" t="s">
        <v>291064</v>
      </c>
      <c r="AR8461" s="15" t="s">
        <v>291065</v>
      </c>
      <c r="AS8461" s="77" t="s">
        <v>291066</v>
      </c>
      <c r="AT8461" s="15" t="s">
        <v>291067</v>
      </c>
    </row>
    <row r="8462" ht="19.5" customHeight="1">
      <c r="A8462" s="213" t="s">
        <v>291068</v>
      </c>
      <c r="C8462" s="77" t="s">
        <v>291069</v>
      </c>
      <c r="D8462" s="15" t="s">
        <v>291070</v>
      </c>
      <c r="E8462" s="15" t="s">
        <v>291071</v>
      </c>
      <c r="F8462" s="15" t="s">
        <v>291072</v>
      </c>
      <c r="G8462" s="218"/>
      <c r="H8462" s="15" t="s">
        <v>291073</v>
      </c>
      <c r="I8462" s="15" t="s">
        <v>291074</v>
      </c>
      <c r="J8462" s="15" t="s">
        <v>291075</v>
      </c>
      <c r="K8462" s="15" t="s">
        <v>291076</v>
      </c>
      <c r="L8462" s="15" t="s">
        <v>291077</v>
      </c>
      <c r="M8462" s="15" t="s">
        <v>291078</v>
      </c>
      <c r="N8462" s="15" t="s">
        <v>291079</v>
      </c>
      <c r="O8462" s="15" t="s">
        <v>291080</v>
      </c>
      <c r="P8462" s="218"/>
      <c r="Q8462" s="15" t="s">
        <v>291081</v>
      </c>
      <c r="R8462" s="15" t="s">
        <v>291082</v>
      </c>
      <c r="S8462" s="77" t="s">
        <v>291083</v>
      </c>
      <c r="T8462" s="15" t="s">
        <v>291084</v>
      </c>
      <c r="U8462" s="15" t="s">
        <v>291085</v>
      </c>
      <c r="V8462" s="15" t="s">
        <v>291086</v>
      </c>
      <c r="W8462" s="15" t="s">
        <v>291087</v>
      </c>
      <c r="X8462" s="15" t="s">
        <v>291088</v>
      </c>
      <c r="Y8462" s="15" t="s">
        <v>291089</v>
      </c>
      <c r="Z8462" s="15" t="s">
        <v>291090</v>
      </c>
      <c r="AA8462" s="15" t="s">
        <v>291091</v>
      </c>
      <c r="AB8462" s="15" t="s">
        <v>291092</v>
      </c>
      <c r="AC8462" s="15" t="s">
        <v>291093</v>
      </c>
      <c r="AD8462" s="15" t="s">
        <v>291094</v>
      </c>
      <c r="AE8462" s="15" t="s">
        <v>291095</v>
      </c>
      <c r="AF8462" s="15" t="s">
        <v>291096</v>
      </c>
      <c r="AG8462" s="153"/>
      <c r="AH8462" s="15" t="s">
        <v>291097</v>
      </c>
      <c r="AI8462" s="15" t="s">
        <v>291098</v>
      </c>
      <c r="AJ8462" s="15" t="s">
        <v>291099</v>
      </c>
      <c r="AK8462" s="15" t="s">
        <v>291100</v>
      </c>
      <c r="AL8462" s="15" t="s">
        <v>291101</v>
      </c>
      <c r="AM8462" s="156" t="s">
        <v>291102</v>
      </c>
      <c r="AN8462" s="15" t="s">
        <v>291103</v>
      </c>
      <c r="AO8462" s="15" t="s">
        <v>291104</v>
      </c>
      <c r="AP8462" s="15" t="s">
        <v>291105</v>
      </c>
      <c r="AQ8462" s="15" t="s">
        <v>291106</v>
      </c>
      <c r="AR8462" s="15" t="s">
        <v>291107</v>
      </c>
      <c r="AS8462" s="77" t="s">
        <v>291108</v>
      </c>
      <c r="AT8462" s="15" t="s">
        <v>291109</v>
      </c>
    </row>
    <row r="8463" ht="19.5" customHeight="1">
      <c r="A8463" s="213" t="s">
        <v>291110</v>
      </c>
      <c r="C8463" s="77" t="s">
        <v>291111</v>
      </c>
      <c r="D8463" s="15" t="s">
        <v>291112</v>
      </c>
      <c r="E8463" s="15" t="s">
        <v>291113</v>
      </c>
      <c r="F8463" s="15" t="s">
        <v>291114</v>
      </c>
      <c r="G8463" s="218"/>
      <c r="H8463" s="15" t="s">
        <v>291115</v>
      </c>
      <c r="I8463" s="15" t="s">
        <v>291116</v>
      </c>
      <c r="J8463" s="15" t="s">
        <v>291117</v>
      </c>
      <c r="K8463" s="15" t="s">
        <v>291118</v>
      </c>
      <c r="L8463" s="15" t="s">
        <v>291119</v>
      </c>
      <c r="M8463" s="15" t="s">
        <v>291120</v>
      </c>
      <c r="N8463" s="15" t="s">
        <v>291121</v>
      </c>
      <c r="O8463" s="15" t="s">
        <v>291122</v>
      </c>
      <c r="P8463" s="218"/>
      <c r="Q8463" s="15" t="s">
        <v>291123</v>
      </c>
      <c r="R8463" s="15" t="s">
        <v>291124</v>
      </c>
      <c r="S8463" s="77" t="s">
        <v>291125</v>
      </c>
      <c r="T8463" s="15" t="s">
        <v>291126</v>
      </c>
      <c r="U8463" s="15" t="s">
        <v>291127</v>
      </c>
      <c r="V8463" s="15" t="s">
        <v>291128</v>
      </c>
      <c r="W8463" s="15" t="s">
        <v>291129</v>
      </c>
      <c r="X8463" s="15" t="s">
        <v>291130</v>
      </c>
      <c r="Y8463" s="15" t="s">
        <v>291131</v>
      </c>
      <c r="Z8463" s="15" t="s">
        <v>291132</v>
      </c>
      <c r="AA8463" s="15" t="s">
        <v>291133</v>
      </c>
      <c r="AB8463" s="15" t="s">
        <v>291112</v>
      </c>
      <c r="AC8463" s="15" t="s">
        <v>291134</v>
      </c>
      <c r="AD8463" s="15" t="s">
        <v>291135</v>
      </c>
      <c r="AE8463" s="15" t="s">
        <v>291136</v>
      </c>
      <c r="AF8463" s="15" t="s">
        <v>291137</v>
      </c>
      <c r="AG8463" s="153"/>
      <c r="AH8463" s="15" t="s">
        <v>291138</v>
      </c>
      <c r="AI8463" s="15" t="s">
        <v>291139</v>
      </c>
      <c r="AJ8463" s="15" t="s">
        <v>291140</v>
      </c>
      <c r="AK8463" s="15" t="s">
        <v>291141</v>
      </c>
      <c r="AL8463" s="15" t="s">
        <v>291142</v>
      </c>
      <c r="AM8463" s="156" t="s">
        <v>291143</v>
      </c>
      <c r="AN8463" s="15" t="s">
        <v>291144</v>
      </c>
      <c r="AO8463" s="15" t="s">
        <v>291145</v>
      </c>
      <c r="AP8463" s="15" t="s">
        <v>291146</v>
      </c>
      <c r="AQ8463" s="15" t="s">
        <v>291147</v>
      </c>
      <c r="AR8463" s="15" t="s">
        <v>291148</v>
      </c>
      <c r="AS8463" s="77" t="s">
        <v>291149</v>
      </c>
      <c r="AT8463" s="15" t="s">
        <v>291150</v>
      </c>
    </row>
    <row r="8464" ht="19.5" customHeight="1">
      <c r="A8464" s="213" t="s">
        <v>291151</v>
      </c>
      <c r="C8464" s="77" t="s">
        <v>291152</v>
      </c>
      <c r="D8464" s="15" t="s">
        <v>291153</v>
      </c>
      <c r="E8464" s="15" t="s">
        <v>291154</v>
      </c>
      <c r="F8464" s="15" t="s">
        <v>291155</v>
      </c>
      <c r="G8464" s="218"/>
      <c r="H8464" s="15" t="s">
        <v>291156</v>
      </c>
      <c r="I8464" s="15" t="s">
        <v>291157</v>
      </c>
      <c r="J8464" s="15" t="s">
        <v>291158</v>
      </c>
      <c r="K8464" s="15" t="s">
        <v>291159</v>
      </c>
      <c r="L8464" s="15" t="s">
        <v>291160</v>
      </c>
      <c r="M8464" s="15" t="s">
        <v>291161</v>
      </c>
      <c r="N8464" s="15" t="s">
        <v>291162</v>
      </c>
      <c r="O8464" s="15" t="s">
        <v>291163</v>
      </c>
      <c r="P8464" s="218"/>
      <c r="Q8464" s="15" t="s">
        <v>291164</v>
      </c>
      <c r="R8464" s="15" t="s">
        <v>291165</v>
      </c>
      <c r="S8464" s="77" t="s">
        <v>291166</v>
      </c>
      <c r="T8464" s="15" t="s">
        <v>291167</v>
      </c>
      <c r="U8464" s="15" t="s">
        <v>291168</v>
      </c>
      <c r="V8464" s="15" t="s">
        <v>291169</v>
      </c>
      <c r="W8464" s="15" t="s">
        <v>291170</v>
      </c>
      <c r="X8464" s="15" t="s">
        <v>291171</v>
      </c>
      <c r="Y8464" s="15" t="s">
        <v>291172</v>
      </c>
      <c r="Z8464" s="15" t="s">
        <v>291173</v>
      </c>
      <c r="AA8464" s="15" t="s">
        <v>291174</v>
      </c>
      <c r="AB8464" s="15" t="s">
        <v>291175</v>
      </c>
      <c r="AC8464" s="15" t="s">
        <v>291176</v>
      </c>
      <c r="AD8464" s="15" t="s">
        <v>291177</v>
      </c>
      <c r="AE8464" s="15" t="s">
        <v>291178</v>
      </c>
      <c r="AF8464" s="15" t="s">
        <v>291179</v>
      </c>
      <c r="AG8464" s="153"/>
      <c r="AH8464" s="15" t="s">
        <v>291180</v>
      </c>
      <c r="AI8464" s="15" t="s">
        <v>291181</v>
      </c>
      <c r="AJ8464" s="15" t="s">
        <v>291182</v>
      </c>
      <c r="AK8464" s="15" t="s">
        <v>291183</v>
      </c>
      <c r="AL8464" s="15" t="s">
        <v>291184</v>
      </c>
      <c r="AM8464" s="156" t="s">
        <v>291185</v>
      </c>
      <c r="AN8464" s="15" t="s">
        <v>291186</v>
      </c>
      <c r="AO8464" s="15" t="s">
        <v>291187</v>
      </c>
      <c r="AP8464" s="15" t="s">
        <v>291188</v>
      </c>
      <c r="AQ8464" s="15" t="s">
        <v>291189</v>
      </c>
      <c r="AR8464" s="15" t="s">
        <v>291190</v>
      </c>
      <c r="AS8464" s="77" t="s">
        <v>291191</v>
      </c>
      <c r="AT8464" s="15" t="s">
        <v>291192</v>
      </c>
    </row>
    <row r="8465" ht="19.5" customHeight="1">
      <c r="A8465" s="213" t="s">
        <v>291193</v>
      </c>
      <c r="C8465" s="77" t="s">
        <v>291194</v>
      </c>
      <c r="D8465" s="15" t="s">
        <v>291195</v>
      </c>
      <c r="E8465" s="15" t="s">
        <v>291196</v>
      </c>
      <c r="F8465" s="15" t="s">
        <v>291197</v>
      </c>
      <c r="G8465" s="218"/>
      <c r="H8465" s="15" t="s">
        <v>122461</v>
      </c>
      <c r="I8465" s="15" t="s">
        <v>291198</v>
      </c>
      <c r="J8465" s="15" t="s">
        <v>278310</v>
      </c>
      <c r="K8465" s="15" t="s">
        <v>291199</v>
      </c>
      <c r="L8465" s="15" t="s">
        <v>291193</v>
      </c>
      <c r="M8465" s="15" t="s">
        <v>291200</v>
      </c>
      <c r="N8465" s="15" t="s">
        <v>291201</v>
      </c>
      <c r="O8465" s="15" t="s">
        <v>291202</v>
      </c>
      <c r="P8465" s="218"/>
      <c r="Q8465" s="15" t="s">
        <v>291203</v>
      </c>
      <c r="R8465" s="15" t="s">
        <v>291204</v>
      </c>
      <c r="S8465" s="77" t="s">
        <v>291205</v>
      </c>
      <c r="T8465" s="15" t="s">
        <v>122472</v>
      </c>
      <c r="U8465" s="15" t="s">
        <v>291193</v>
      </c>
      <c r="V8465" s="15" t="s">
        <v>291206</v>
      </c>
      <c r="W8465" s="15" t="s">
        <v>291207</v>
      </c>
      <c r="X8465" s="15" t="s">
        <v>122476</v>
      </c>
      <c r="Y8465" s="15" t="s">
        <v>122477</v>
      </c>
      <c r="Z8465" s="15" t="s">
        <v>291208</v>
      </c>
      <c r="AA8465" s="15" t="s">
        <v>291198</v>
      </c>
      <c r="AB8465" s="15" t="s">
        <v>291209</v>
      </c>
      <c r="AC8465" s="15" t="s">
        <v>291210</v>
      </c>
      <c r="AD8465" s="15" t="s">
        <v>291199</v>
      </c>
      <c r="AE8465" s="15" t="s">
        <v>291211</v>
      </c>
      <c r="AF8465" s="15" t="s">
        <v>291207</v>
      </c>
      <c r="AG8465" s="153"/>
      <c r="AH8465" s="15" t="s">
        <v>291212</v>
      </c>
      <c r="AI8465" s="15" t="s">
        <v>291197</v>
      </c>
      <c r="AJ8465" s="15" t="s">
        <v>291213</v>
      </c>
      <c r="AK8465" s="15" t="s">
        <v>291214</v>
      </c>
      <c r="AL8465" s="15" t="s">
        <v>291193</v>
      </c>
      <c r="AM8465" s="156" t="s">
        <v>291207</v>
      </c>
      <c r="AN8465" s="15" t="s">
        <v>291199</v>
      </c>
      <c r="AO8465" s="15" t="s">
        <v>291215</v>
      </c>
      <c r="AP8465" s="15" t="s">
        <v>291216</v>
      </c>
      <c r="AQ8465" s="15" t="s">
        <v>122491</v>
      </c>
      <c r="AR8465" s="15" t="s">
        <v>291217</v>
      </c>
      <c r="AS8465" s="77" t="s">
        <v>122493</v>
      </c>
      <c r="AT8465" s="15" t="s">
        <v>291218</v>
      </c>
    </row>
    <row r="8466" ht="19.5" customHeight="1">
      <c r="A8466" s="213" t="s">
        <v>291219</v>
      </c>
      <c r="C8466" s="77" t="s">
        <v>291220</v>
      </c>
      <c r="D8466" s="15" t="s">
        <v>291221</v>
      </c>
      <c r="E8466" s="15" t="s">
        <v>291222</v>
      </c>
      <c r="F8466" s="15" t="s">
        <v>291223</v>
      </c>
      <c r="G8466" s="218"/>
      <c r="H8466" s="15" t="s">
        <v>291224</v>
      </c>
      <c r="I8466" s="15" t="s">
        <v>291225</v>
      </c>
      <c r="J8466" s="15" t="s">
        <v>291226</v>
      </c>
      <c r="K8466" s="15" t="s">
        <v>291227</v>
      </c>
      <c r="L8466" s="15" t="s">
        <v>291228</v>
      </c>
      <c r="M8466" s="15" t="s">
        <v>291229</v>
      </c>
      <c r="N8466" s="15" t="s">
        <v>291230</v>
      </c>
      <c r="O8466" s="15" t="s">
        <v>291231</v>
      </c>
      <c r="P8466" s="218"/>
      <c r="Q8466" s="15" t="s">
        <v>291232</v>
      </c>
      <c r="R8466" s="15" t="s">
        <v>291233</v>
      </c>
      <c r="S8466" s="77" t="s">
        <v>291234</v>
      </c>
      <c r="T8466" s="15" t="s">
        <v>291235</v>
      </c>
      <c r="U8466" s="15" t="s">
        <v>291236</v>
      </c>
      <c r="V8466" s="15" t="s">
        <v>291237</v>
      </c>
      <c r="W8466" s="15" t="s">
        <v>291238</v>
      </c>
      <c r="X8466" s="15" t="s">
        <v>291239</v>
      </c>
      <c r="Y8466" s="15" t="s">
        <v>291240</v>
      </c>
      <c r="Z8466" s="15" t="s">
        <v>291241</v>
      </c>
      <c r="AA8466" s="15" t="s">
        <v>291242</v>
      </c>
      <c r="AB8466" s="15" t="s">
        <v>291243</v>
      </c>
      <c r="AC8466" s="15" t="s">
        <v>291244</v>
      </c>
      <c r="AD8466" s="15" t="s">
        <v>291245</v>
      </c>
      <c r="AE8466" s="15" t="s">
        <v>291246</v>
      </c>
      <c r="AF8466" s="15" t="s">
        <v>291247</v>
      </c>
      <c r="AH8466" s="15" t="s">
        <v>291248</v>
      </c>
      <c r="AI8466" s="15" t="s">
        <v>291249</v>
      </c>
      <c r="AJ8466" s="15" t="s">
        <v>291250</v>
      </c>
      <c r="AK8466" s="15" t="s">
        <v>291251</v>
      </c>
      <c r="AL8466" s="15" t="s">
        <v>291252</v>
      </c>
      <c r="AM8466" s="203" t="s">
        <v>291253</v>
      </c>
      <c r="AN8466" s="15" t="s">
        <v>291254</v>
      </c>
      <c r="AO8466" s="15" t="s">
        <v>291255</v>
      </c>
      <c r="AP8466" s="15" t="s">
        <v>291256</v>
      </c>
      <c r="AQ8466" s="15" t="s">
        <v>291257</v>
      </c>
      <c r="AR8466" s="15" t="s">
        <v>291258</v>
      </c>
      <c r="AS8466" s="77" t="s">
        <v>291259</v>
      </c>
      <c r="AT8466" s="15" t="s">
        <v>291260</v>
      </c>
    </row>
    <row r="8467" ht="19.5" customHeight="1">
      <c r="A8467" s="213" t="s">
        <v>291261</v>
      </c>
      <c r="C8467" s="77" t="s">
        <v>291262</v>
      </c>
      <c r="D8467" s="15" t="s">
        <v>291261</v>
      </c>
      <c r="E8467" s="15" t="s">
        <v>291263</v>
      </c>
      <c r="F8467" s="15" t="s">
        <v>291264</v>
      </c>
      <c r="G8467" s="218"/>
      <c r="H8467" s="15" t="s">
        <v>291265</v>
      </c>
      <c r="I8467" s="15" t="s">
        <v>291266</v>
      </c>
      <c r="J8467" s="15" t="s">
        <v>291267</v>
      </c>
      <c r="K8467" s="15" t="s">
        <v>291261</v>
      </c>
      <c r="L8467" s="15" t="s">
        <v>291261</v>
      </c>
      <c r="M8467" s="15" t="s">
        <v>291261</v>
      </c>
      <c r="N8467" s="15" t="s">
        <v>291261</v>
      </c>
      <c r="O8467" s="15" t="s">
        <v>291268</v>
      </c>
      <c r="P8467" s="218"/>
      <c r="Q8467" s="15" t="s">
        <v>291261</v>
      </c>
      <c r="R8467" s="15" t="s">
        <v>291261</v>
      </c>
      <c r="S8467" s="15" t="s">
        <v>291261</v>
      </c>
      <c r="T8467" s="15" t="s">
        <v>291269</v>
      </c>
      <c r="U8467" s="15" t="s">
        <v>291261</v>
      </c>
      <c r="V8467" s="15" t="s">
        <v>291261</v>
      </c>
      <c r="W8467" s="15" t="s">
        <v>291268</v>
      </c>
      <c r="X8467" s="15" t="s">
        <v>291261</v>
      </c>
      <c r="Y8467" s="15" t="s">
        <v>291270</v>
      </c>
      <c r="Z8467" s="15" t="s">
        <v>291261</v>
      </c>
      <c r="AA8467" s="15" t="s">
        <v>291261</v>
      </c>
      <c r="AB8467" s="15" t="s">
        <v>291261</v>
      </c>
      <c r="AC8467" s="15" t="s">
        <v>291271</v>
      </c>
      <c r="AD8467" s="15" t="s">
        <v>291261</v>
      </c>
      <c r="AE8467" s="15" t="s">
        <v>291261</v>
      </c>
      <c r="AF8467" s="15" t="s">
        <v>291272</v>
      </c>
      <c r="AG8467" s="153"/>
      <c r="AH8467" s="15" t="s">
        <v>291261</v>
      </c>
      <c r="AI8467" s="15" t="s">
        <v>291273</v>
      </c>
      <c r="AJ8467" s="15" t="s">
        <v>291273</v>
      </c>
      <c r="AK8467" s="15" t="s">
        <v>291261</v>
      </c>
      <c r="AL8467" s="15" t="s">
        <v>291261</v>
      </c>
      <c r="AM8467" s="156" t="s">
        <v>291261</v>
      </c>
      <c r="AN8467" s="15" t="s">
        <v>291261</v>
      </c>
      <c r="AO8467" s="15" t="s">
        <v>291274</v>
      </c>
      <c r="AP8467" s="15" t="s">
        <v>291275</v>
      </c>
      <c r="AQ8467" s="15" t="s">
        <v>291276</v>
      </c>
      <c r="AR8467" s="15" t="s">
        <v>291277</v>
      </c>
      <c r="AS8467" s="15" t="s">
        <v>291261</v>
      </c>
      <c r="AT8467" s="15" t="s">
        <v>291261</v>
      </c>
    </row>
    <row r="8468" ht="19.5" customHeight="1">
      <c r="A8468" s="213" t="s">
        <v>291278</v>
      </c>
      <c r="C8468" s="77" t="s">
        <v>291279</v>
      </c>
      <c r="D8468" s="15" t="s">
        <v>291280</v>
      </c>
      <c r="E8468" s="15" t="s">
        <v>291281</v>
      </c>
      <c r="F8468" s="15" t="s">
        <v>291282</v>
      </c>
      <c r="G8468" s="218"/>
      <c r="H8468" s="15" t="s">
        <v>291283</v>
      </c>
      <c r="I8468" s="15" t="s">
        <v>291284</v>
      </c>
      <c r="J8468" s="15" t="s">
        <v>291285</v>
      </c>
      <c r="K8468" s="15" t="s">
        <v>291286</v>
      </c>
      <c r="L8468" s="15" t="s">
        <v>291287</v>
      </c>
      <c r="M8468" s="15" t="s">
        <v>291288</v>
      </c>
      <c r="N8468" s="15" t="s">
        <v>291289</v>
      </c>
      <c r="O8468" s="15" t="s">
        <v>291290</v>
      </c>
      <c r="P8468" s="218"/>
      <c r="Q8468" s="15" t="s">
        <v>291291</v>
      </c>
      <c r="R8468" s="15" t="s">
        <v>291292</v>
      </c>
      <c r="S8468" s="77" t="s">
        <v>291293</v>
      </c>
      <c r="T8468" s="15" t="s">
        <v>291294</v>
      </c>
      <c r="U8468" s="15" t="s">
        <v>291295</v>
      </c>
      <c r="V8468" s="15" t="s">
        <v>291296</v>
      </c>
      <c r="W8468" s="15" t="s">
        <v>291297</v>
      </c>
      <c r="X8468" s="15" t="s">
        <v>291298</v>
      </c>
      <c r="Y8468" s="15" t="s">
        <v>291299</v>
      </c>
      <c r="Z8468" s="15" t="s">
        <v>291300</v>
      </c>
      <c r="AA8468" s="15" t="s">
        <v>291301</v>
      </c>
      <c r="AB8468" s="15" t="s">
        <v>291302</v>
      </c>
      <c r="AC8468" s="15" t="s">
        <v>291303</v>
      </c>
      <c r="AD8468" s="15" t="s">
        <v>291304</v>
      </c>
      <c r="AE8468" s="15" t="s">
        <v>291305</v>
      </c>
      <c r="AF8468" s="15" t="s">
        <v>291306</v>
      </c>
      <c r="AH8468" s="15" t="s">
        <v>291307</v>
      </c>
      <c r="AI8468" s="15" t="s">
        <v>291308</v>
      </c>
      <c r="AJ8468" s="15" t="s">
        <v>291309</v>
      </c>
      <c r="AK8468" s="15" t="s">
        <v>291310</v>
      </c>
      <c r="AL8468" s="15" t="s">
        <v>291311</v>
      </c>
      <c r="AM8468" s="203" t="s">
        <v>291312</v>
      </c>
      <c r="AN8468" s="15" t="s">
        <v>291313</v>
      </c>
      <c r="AO8468" s="15" t="s">
        <v>291314</v>
      </c>
      <c r="AP8468" s="15" t="s">
        <v>291315</v>
      </c>
      <c r="AQ8468" s="15" t="s">
        <v>291316</v>
      </c>
      <c r="AR8468" s="15" t="s">
        <v>291317</v>
      </c>
      <c r="AS8468" s="77" t="s">
        <v>291318</v>
      </c>
      <c r="AT8468" s="15" t="s">
        <v>291319</v>
      </c>
    </row>
    <row r="8469" ht="19.5" customHeight="1">
      <c r="A8469" s="213" t="s">
        <v>291320</v>
      </c>
      <c r="C8469" s="77" t="s">
        <v>291321</v>
      </c>
      <c r="D8469" s="15" t="s">
        <v>291322</v>
      </c>
      <c r="E8469" s="15" t="s">
        <v>291323</v>
      </c>
      <c r="F8469" s="15" t="s">
        <v>291324</v>
      </c>
      <c r="G8469" s="218"/>
      <c r="H8469" s="15" t="s">
        <v>291325</v>
      </c>
      <c r="I8469" s="15" t="s">
        <v>291326</v>
      </c>
      <c r="J8469" s="15" t="s">
        <v>291327</v>
      </c>
      <c r="K8469" s="15" t="s">
        <v>291328</v>
      </c>
      <c r="L8469" s="15" t="s">
        <v>291329</v>
      </c>
      <c r="M8469" s="15" t="s">
        <v>291330</v>
      </c>
      <c r="N8469" s="15" t="s">
        <v>291331</v>
      </c>
      <c r="O8469" s="15" t="s">
        <v>291332</v>
      </c>
      <c r="P8469" s="218"/>
      <c r="Q8469" s="15" t="s">
        <v>291333</v>
      </c>
      <c r="R8469" s="15" t="s">
        <v>291334</v>
      </c>
      <c r="S8469" s="77" t="s">
        <v>291335</v>
      </c>
      <c r="T8469" s="15" t="s">
        <v>291336</v>
      </c>
      <c r="U8469" s="15" t="s">
        <v>291327</v>
      </c>
      <c r="V8469" s="15" t="s">
        <v>291337</v>
      </c>
      <c r="W8469" s="15" t="s">
        <v>291338</v>
      </c>
      <c r="X8469" s="15" t="s">
        <v>291339</v>
      </c>
      <c r="Y8469" s="15" t="s">
        <v>29957</v>
      </c>
      <c r="Z8469" s="15" t="s">
        <v>291340</v>
      </c>
      <c r="AA8469" s="15" t="s">
        <v>291341</v>
      </c>
      <c r="AB8469" s="15" t="s">
        <v>291342</v>
      </c>
      <c r="AC8469" s="15" t="s">
        <v>291324</v>
      </c>
      <c r="AD8469" s="15" t="s">
        <v>291343</v>
      </c>
      <c r="AE8469" s="15" t="s">
        <v>291342</v>
      </c>
      <c r="AF8469" s="15" t="s">
        <v>291344</v>
      </c>
      <c r="AG8469" s="153"/>
      <c r="AH8469" s="15" t="s">
        <v>291345</v>
      </c>
      <c r="AI8469" s="15" t="s">
        <v>291346</v>
      </c>
      <c r="AJ8469" s="15" t="s">
        <v>291347</v>
      </c>
      <c r="AK8469" s="15" t="s">
        <v>291348</v>
      </c>
      <c r="AL8469" s="15" t="s">
        <v>291349</v>
      </c>
      <c r="AM8469" s="156" t="s">
        <v>291344</v>
      </c>
      <c r="AN8469" s="15" t="s">
        <v>291350</v>
      </c>
      <c r="AO8469" s="15" t="s">
        <v>291351</v>
      </c>
      <c r="AP8469" s="15" t="s">
        <v>291320</v>
      </c>
      <c r="AQ8469" s="15" t="s">
        <v>291352</v>
      </c>
      <c r="AR8469" s="15" t="s">
        <v>291353</v>
      </c>
      <c r="AS8469" s="120" t="s">
        <v>291354</v>
      </c>
      <c r="AT8469" s="15" t="s">
        <v>291355</v>
      </c>
    </row>
    <row r="8470" ht="19.5" customHeight="1">
      <c r="A8470" s="213" t="s">
        <v>291356</v>
      </c>
      <c r="C8470" s="77" t="s">
        <v>291357</v>
      </c>
      <c r="D8470" s="15" t="s">
        <v>291356</v>
      </c>
      <c r="E8470" s="15" t="s">
        <v>291358</v>
      </c>
      <c r="F8470" s="15" t="s">
        <v>291356</v>
      </c>
      <c r="G8470" s="218"/>
      <c r="H8470" s="15" t="s">
        <v>291359</v>
      </c>
      <c r="I8470" s="15" t="s">
        <v>291356</v>
      </c>
      <c r="J8470" s="15" t="s">
        <v>291356</v>
      </c>
      <c r="K8470" s="15" t="s">
        <v>291360</v>
      </c>
      <c r="L8470" s="15" t="s">
        <v>291356</v>
      </c>
      <c r="M8470" s="15" t="s">
        <v>291356</v>
      </c>
      <c r="N8470" s="15" t="s">
        <v>291356</v>
      </c>
      <c r="O8470" s="15" t="s">
        <v>291356</v>
      </c>
      <c r="P8470" s="218"/>
      <c r="Q8470" s="15" t="s">
        <v>291356</v>
      </c>
      <c r="R8470" s="15" t="s">
        <v>291361</v>
      </c>
      <c r="S8470" s="15" t="s">
        <v>291356</v>
      </c>
      <c r="T8470" s="15" t="s">
        <v>291362</v>
      </c>
      <c r="U8470" s="15" t="s">
        <v>291356</v>
      </c>
      <c r="V8470" s="15" t="s">
        <v>291356</v>
      </c>
      <c r="W8470" s="15" t="s">
        <v>291356</v>
      </c>
      <c r="X8470" s="15" t="s">
        <v>291356</v>
      </c>
      <c r="Y8470" s="15" t="s">
        <v>291363</v>
      </c>
      <c r="Z8470" s="15" t="s">
        <v>291356</v>
      </c>
      <c r="AA8470" s="15" t="s">
        <v>291360</v>
      </c>
      <c r="AB8470" s="15" t="s">
        <v>291364</v>
      </c>
      <c r="AC8470" s="15" t="s">
        <v>291356</v>
      </c>
      <c r="AD8470" s="15" t="s">
        <v>291356</v>
      </c>
      <c r="AE8470" s="15" t="s">
        <v>291356</v>
      </c>
      <c r="AF8470" s="15" t="s">
        <v>291365</v>
      </c>
      <c r="AG8470" s="153"/>
      <c r="AH8470" s="15" t="s">
        <v>291356</v>
      </c>
      <c r="AI8470" s="15" t="s">
        <v>291356</v>
      </c>
      <c r="AJ8470" s="15" t="s">
        <v>291356</v>
      </c>
      <c r="AK8470" s="15" t="s">
        <v>291356</v>
      </c>
      <c r="AL8470" s="15" t="s">
        <v>210206</v>
      </c>
      <c r="AM8470" s="156" t="s">
        <v>291356</v>
      </c>
      <c r="AN8470" s="15" t="s">
        <v>291356</v>
      </c>
      <c r="AO8470" s="15" t="s">
        <v>158227</v>
      </c>
      <c r="AP8470" s="15" t="s">
        <v>291366</v>
      </c>
      <c r="AQ8470" s="15" t="s">
        <v>291367</v>
      </c>
      <c r="AR8470" s="15" t="s">
        <v>291356</v>
      </c>
      <c r="AS8470" s="15" t="s">
        <v>291356</v>
      </c>
      <c r="AT8470" s="15" t="s">
        <v>291356</v>
      </c>
    </row>
    <row r="8471" ht="19.5" customHeight="1">
      <c r="A8471" s="213" t="s">
        <v>291368</v>
      </c>
      <c r="C8471" s="77" t="s">
        <v>291369</v>
      </c>
      <c r="D8471" s="15" t="s">
        <v>291370</v>
      </c>
      <c r="E8471" s="15" t="s">
        <v>291371</v>
      </c>
      <c r="F8471" s="15" t="s">
        <v>291372</v>
      </c>
      <c r="G8471" s="218"/>
      <c r="H8471" s="15" t="s">
        <v>291373</v>
      </c>
      <c r="I8471" s="15" t="s">
        <v>291374</v>
      </c>
      <c r="J8471" s="15" t="s">
        <v>291375</v>
      </c>
      <c r="K8471" s="15" t="s">
        <v>291376</v>
      </c>
      <c r="L8471" s="15" t="s">
        <v>291377</v>
      </c>
      <c r="M8471" s="15" t="s">
        <v>291376</v>
      </c>
      <c r="N8471" s="15" t="s">
        <v>291378</v>
      </c>
      <c r="O8471" s="15" t="s">
        <v>291379</v>
      </c>
      <c r="P8471" s="218"/>
      <c r="Q8471" s="15" t="s">
        <v>291380</v>
      </c>
      <c r="R8471" s="15" t="s">
        <v>291381</v>
      </c>
      <c r="S8471" s="77" t="s">
        <v>291382</v>
      </c>
      <c r="T8471" s="15" t="s">
        <v>291383</v>
      </c>
      <c r="U8471" s="15" t="s">
        <v>291384</v>
      </c>
      <c r="V8471" s="15" t="s">
        <v>291385</v>
      </c>
      <c r="W8471" s="15" t="s">
        <v>291379</v>
      </c>
      <c r="X8471" s="15" t="s">
        <v>291386</v>
      </c>
      <c r="Y8471" s="15" t="s">
        <v>291387</v>
      </c>
      <c r="Z8471" s="15" t="s">
        <v>291388</v>
      </c>
      <c r="AA8471" s="15" t="s">
        <v>291389</v>
      </c>
      <c r="AB8471" s="15" t="s">
        <v>291390</v>
      </c>
      <c r="AC8471" s="15" t="s">
        <v>291391</v>
      </c>
      <c r="AD8471" s="15" t="s">
        <v>291376</v>
      </c>
      <c r="AE8471" s="15" t="s">
        <v>291392</v>
      </c>
      <c r="AF8471" s="15" t="s">
        <v>291379</v>
      </c>
      <c r="AG8471" s="153"/>
      <c r="AH8471" s="15" t="s">
        <v>291393</v>
      </c>
      <c r="AI8471" s="15" t="s">
        <v>291394</v>
      </c>
      <c r="AJ8471" s="15" t="s">
        <v>291395</v>
      </c>
      <c r="AK8471" s="15" t="s">
        <v>291396</v>
      </c>
      <c r="AL8471" s="15" t="s">
        <v>291397</v>
      </c>
      <c r="AM8471" s="156" t="s">
        <v>291379</v>
      </c>
      <c r="AN8471" s="15" t="s">
        <v>291376</v>
      </c>
      <c r="AO8471" s="15" t="s">
        <v>291398</v>
      </c>
      <c r="AP8471" s="15" t="s">
        <v>291399</v>
      </c>
      <c r="AQ8471" s="15" t="s">
        <v>291400</v>
      </c>
      <c r="AR8471" s="15" t="s">
        <v>291401</v>
      </c>
      <c r="AS8471" s="77" t="s">
        <v>291402</v>
      </c>
      <c r="AT8471" s="15" t="s">
        <v>291403</v>
      </c>
    </row>
    <row r="8472" ht="19.5" customHeight="1">
      <c r="A8472" s="213" t="s">
        <v>291404</v>
      </c>
      <c r="C8472" s="77" t="s">
        <v>291405</v>
      </c>
      <c r="D8472" s="15" t="s">
        <v>291406</v>
      </c>
      <c r="E8472" s="15" t="s">
        <v>291407</v>
      </c>
      <c r="F8472" s="15" t="s">
        <v>291408</v>
      </c>
      <c r="G8472" s="218"/>
      <c r="H8472" s="15" t="s">
        <v>291409</v>
      </c>
      <c r="I8472" s="15" t="s">
        <v>291410</v>
      </c>
      <c r="J8472" s="15" t="s">
        <v>291411</v>
      </c>
      <c r="K8472" s="15" t="s">
        <v>291412</v>
      </c>
      <c r="L8472" s="15" t="s">
        <v>291413</v>
      </c>
      <c r="M8472" s="15" t="s">
        <v>291414</v>
      </c>
      <c r="N8472" s="15" t="s">
        <v>291415</v>
      </c>
      <c r="O8472" s="15" t="s">
        <v>291416</v>
      </c>
      <c r="P8472" s="218"/>
      <c r="Q8472" s="15" t="s">
        <v>291417</v>
      </c>
      <c r="R8472" s="15" t="s">
        <v>291418</v>
      </c>
      <c r="S8472" s="77" t="s">
        <v>291419</v>
      </c>
      <c r="T8472" s="15" t="s">
        <v>291420</v>
      </c>
      <c r="U8472" s="15" t="s">
        <v>291421</v>
      </c>
      <c r="V8472" s="15" t="s">
        <v>291422</v>
      </c>
      <c r="W8472" s="15" t="s">
        <v>291423</v>
      </c>
      <c r="X8472" s="15" t="s">
        <v>291424</v>
      </c>
      <c r="Y8472" s="15" t="s">
        <v>14216</v>
      </c>
      <c r="Z8472" s="15" t="s">
        <v>291425</v>
      </c>
      <c r="AA8472" s="15" t="s">
        <v>291426</v>
      </c>
      <c r="AB8472" s="15" t="s">
        <v>291427</v>
      </c>
      <c r="AC8472" s="15" t="s">
        <v>291428</v>
      </c>
      <c r="AD8472" s="15" t="s">
        <v>291412</v>
      </c>
      <c r="AE8472" s="15" t="s">
        <v>291429</v>
      </c>
      <c r="AF8472" s="15" t="s">
        <v>291430</v>
      </c>
      <c r="AG8472" s="153"/>
      <c r="AH8472" s="15" t="s">
        <v>291429</v>
      </c>
      <c r="AI8472" s="15" t="s">
        <v>291431</v>
      </c>
      <c r="AJ8472" s="15" t="s">
        <v>291432</v>
      </c>
      <c r="AK8472" s="15" t="s">
        <v>291433</v>
      </c>
      <c r="AL8472" s="15" t="s">
        <v>291434</v>
      </c>
      <c r="AM8472" s="156" t="s">
        <v>291435</v>
      </c>
      <c r="AN8472" s="15" t="s">
        <v>291412</v>
      </c>
      <c r="AO8472" s="15" t="s">
        <v>291436</v>
      </c>
      <c r="AP8472" s="15" t="s">
        <v>291437</v>
      </c>
      <c r="AQ8472" s="15" t="s">
        <v>14229</v>
      </c>
      <c r="AR8472" s="15" t="s">
        <v>291438</v>
      </c>
      <c r="AS8472" s="77" t="s">
        <v>291439</v>
      </c>
      <c r="AT8472" s="15" t="s">
        <v>291440</v>
      </c>
    </row>
    <row r="8473" ht="19.5" customHeight="1">
      <c r="A8473" s="213" t="s">
        <v>291441</v>
      </c>
      <c r="C8473" s="77" t="s">
        <v>291442</v>
      </c>
      <c r="D8473" s="15" t="s">
        <v>291443</v>
      </c>
      <c r="E8473" s="15" t="s">
        <v>291444</v>
      </c>
      <c r="F8473" s="15" t="s">
        <v>291445</v>
      </c>
      <c r="G8473" s="218"/>
      <c r="H8473" s="15" t="s">
        <v>291446</v>
      </c>
      <c r="I8473" s="15" t="s">
        <v>291447</v>
      </c>
      <c r="J8473" s="15" t="s">
        <v>291448</v>
      </c>
      <c r="K8473" s="15" t="s">
        <v>291449</v>
      </c>
      <c r="L8473" s="15" t="s">
        <v>291450</v>
      </c>
      <c r="M8473" s="15" t="s">
        <v>291451</v>
      </c>
      <c r="N8473" s="15" t="s">
        <v>291452</v>
      </c>
      <c r="O8473" s="15" t="s">
        <v>291453</v>
      </c>
      <c r="P8473" s="218"/>
      <c r="Q8473" s="15" t="s">
        <v>291454</v>
      </c>
      <c r="R8473" s="15" t="s">
        <v>291455</v>
      </c>
      <c r="S8473" s="77" t="s">
        <v>291456</v>
      </c>
      <c r="T8473" s="15" t="s">
        <v>291457</v>
      </c>
      <c r="U8473" s="15" t="s">
        <v>291458</v>
      </c>
      <c r="V8473" s="15" t="s">
        <v>291459</v>
      </c>
      <c r="W8473" s="15" t="s">
        <v>291460</v>
      </c>
      <c r="X8473" s="15" t="s">
        <v>291461</v>
      </c>
      <c r="Y8473" s="15" t="s">
        <v>291462</v>
      </c>
      <c r="Z8473" s="15" t="s">
        <v>291463</v>
      </c>
      <c r="AA8473" s="15" t="s">
        <v>291464</v>
      </c>
      <c r="AB8473" s="15" t="s">
        <v>291465</v>
      </c>
      <c r="AC8473" s="15" t="s">
        <v>291466</v>
      </c>
      <c r="AD8473" s="15" t="s">
        <v>291467</v>
      </c>
      <c r="AE8473" s="15" t="s">
        <v>291468</v>
      </c>
      <c r="AF8473" s="15" t="s">
        <v>291469</v>
      </c>
      <c r="AG8473" s="153"/>
      <c r="AH8473" s="15" t="s">
        <v>291470</v>
      </c>
      <c r="AI8473" s="15" t="s">
        <v>291471</v>
      </c>
      <c r="AJ8473" s="15" t="s">
        <v>291472</v>
      </c>
      <c r="AK8473" s="15" t="s">
        <v>291473</v>
      </c>
      <c r="AL8473" s="15" t="s">
        <v>291474</v>
      </c>
      <c r="AM8473" s="156" t="s">
        <v>291475</v>
      </c>
      <c r="AN8473" s="15" t="s">
        <v>291476</v>
      </c>
      <c r="AO8473" s="15" t="s">
        <v>291477</v>
      </c>
      <c r="AP8473" s="15" t="s">
        <v>291478</v>
      </c>
      <c r="AQ8473" s="15" t="s">
        <v>291479</v>
      </c>
      <c r="AR8473" s="15" t="s">
        <v>291480</v>
      </c>
      <c r="AS8473" s="77" t="s">
        <v>291481</v>
      </c>
      <c r="AT8473" s="15" t="s">
        <v>291482</v>
      </c>
    </row>
    <row r="8474" ht="19.5" customHeight="1">
      <c r="A8474" s="213" t="s">
        <v>291483</v>
      </c>
      <c r="C8474" s="77" t="s">
        <v>291484</v>
      </c>
      <c r="D8474" s="15" t="s">
        <v>291485</v>
      </c>
      <c r="E8474" s="15" t="s">
        <v>123949</v>
      </c>
      <c r="F8474" s="15" t="s">
        <v>291486</v>
      </c>
      <c r="G8474" s="218"/>
      <c r="H8474" s="15" t="s">
        <v>291487</v>
      </c>
      <c r="I8474" s="15" t="s">
        <v>291488</v>
      </c>
      <c r="J8474" s="15" t="s">
        <v>291489</v>
      </c>
      <c r="K8474" s="15" t="s">
        <v>291490</v>
      </c>
      <c r="L8474" s="15" t="s">
        <v>291491</v>
      </c>
      <c r="M8474" s="15" t="s">
        <v>291492</v>
      </c>
      <c r="N8474" s="15" t="s">
        <v>291493</v>
      </c>
      <c r="O8474" s="15" t="s">
        <v>291494</v>
      </c>
      <c r="P8474" s="218"/>
      <c r="Q8474" s="15" t="s">
        <v>291495</v>
      </c>
      <c r="R8474" s="15" t="s">
        <v>291496</v>
      </c>
      <c r="S8474" s="77" t="s">
        <v>291497</v>
      </c>
      <c r="T8474" s="15" t="s">
        <v>291498</v>
      </c>
      <c r="U8474" s="15" t="s">
        <v>291483</v>
      </c>
      <c r="V8474" s="15" t="s">
        <v>291499</v>
      </c>
      <c r="W8474" s="15" t="s">
        <v>291500</v>
      </c>
      <c r="X8474" s="15" t="s">
        <v>291501</v>
      </c>
      <c r="Y8474" s="15" t="s">
        <v>291502</v>
      </c>
      <c r="Z8474" s="15" t="s">
        <v>291503</v>
      </c>
      <c r="AA8474" s="15" t="s">
        <v>291504</v>
      </c>
      <c r="AB8474" s="15" t="s">
        <v>291505</v>
      </c>
      <c r="AC8474" s="15" t="s">
        <v>291506</v>
      </c>
      <c r="AD8474" s="15" t="s">
        <v>291490</v>
      </c>
      <c r="AE8474" s="15" t="s">
        <v>291483</v>
      </c>
      <c r="AF8474" s="15" t="s">
        <v>291507</v>
      </c>
      <c r="AG8474" s="153"/>
      <c r="AH8474" s="15" t="s">
        <v>291483</v>
      </c>
      <c r="AI8474" s="15" t="s">
        <v>291508</v>
      </c>
      <c r="AJ8474" s="15" t="s">
        <v>291509</v>
      </c>
      <c r="AK8474" s="15" t="s">
        <v>291510</v>
      </c>
      <c r="AL8474" s="15" t="s">
        <v>291511</v>
      </c>
      <c r="AM8474" s="156" t="s">
        <v>291512</v>
      </c>
      <c r="AN8474" s="15" t="s">
        <v>291490</v>
      </c>
      <c r="AO8474" s="15" t="s">
        <v>291513</v>
      </c>
      <c r="AP8474" s="15" t="s">
        <v>291514</v>
      </c>
      <c r="AQ8474" s="15" t="s">
        <v>74314</v>
      </c>
      <c r="AR8474" s="15" t="s">
        <v>291515</v>
      </c>
      <c r="AS8474" s="77" t="s">
        <v>291516</v>
      </c>
      <c r="AT8474" s="15" t="s">
        <v>291517</v>
      </c>
    </row>
    <row r="8475" ht="19.5" customHeight="1">
      <c r="A8475" s="213" t="s">
        <v>291518</v>
      </c>
      <c r="C8475" s="77" t="s">
        <v>291519</v>
      </c>
      <c r="D8475" s="15" t="s">
        <v>291520</v>
      </c>
      <c r="E8475" s="15" t="s">
        <v>291521</v>
      </c>
      <c r="F8475" s="15" t="s">
        <v>291522</v>
      </c>
      <c r="G8475" s="218"/>
      <c r="H8475" s="15" t="s">
        <v>291523</v>
      </c>
      <c r="I8475" s="15" t="s">
        <v>291524</v>
      </c>
      <c r="J8475" s="15" t="s">
        <v>291525</v>
      </c>
      <c r="K8475" s="15" t="s">
        <v>291526</v>
      </c>
      <c r="L8475" s="15" t="s">
        <v>291527</v>
      </c>
      <c r="M8475" s="15" t="s">
        <v>291528</v>
      </c>
      <c r="N8475" s="15" t="s">
        <v>291529</v>
      </c>
      <c r="O8475" s="15" t="s">
        <v>291530</v>
      </c>
      <c r="P8475" s="218"/>
      <c r="Q8475" s="15" t="s">
        <v>291531</v>
      </c>
      <c r="R8475" s="15" t="s">
        <v>291532</v>
      </c>
      <c r="S8475" s="77" t="s">
        <v>291533</v>
      </c>
      <c r="T8475" s="15" t="s">
        <v>291534</v>
      </c>
      <c r="U8475" s="15" t="s">
        <v>291535</v>
      </c>
      <c r="V8475" s="15" t="s">
        <v>291536</v>
      </c>
      <c r="W8475" s="15" t="s">
        <v>291537</v>
      </c>
      <c r="X8475" s="15" t="s">
        <v>291538</v>
      </c>
      <c r="Y8475" s="15" t="s">
        <v>291539</v>
      </c>
      <c r="Z8475" s="15" t="s">
        <v>291540</v>
      </c>
      <c r="AA8475" s="15" t="s">
        <v>291541</v>
      </c>
      <c r="AB8475" s="15" t="s">
        <v>291520</v>
      </c>
      <c r="AC8475" s="15" t="s">
        <v>291542</v>
      </c>
      <c r="AD8475" s="15" t="s">
        <v>291543</v>
      </c>
      <c r="AE8475" s="15" t="s">
        <v>291544</v>
      </c>
      <c r="AF8475" s="15" t="s">
        <v>291545</v>
      </c>
      <c r="AG8475" s="153"/>
      <c r="AH8475" s="15" t="s">
        <v>291546</v>
      </c>
      <c r="AI8475" s="15" t="s">
        <v>291547</v>
      </c>
      <c r="AJ8475" s="15" t="s">
        <v>291548</v>
      </c>
      <c r="AK8475" s="15" t="s">
        <v>291549</v>
      </c>
      <c r="AL8475" s="15" t="s">
        <v>291550</v>
      </c>
      <c r="AM8475" s="156" t="s">
        <v>291551</v>
      </c>
      <c r="AN8475" s="15" t="s">
        <v>291552</v>
      </c>
      <c r="AO8475" s="15" t="s">
        <v>291553</v>
      </c>
      <c r="AP8475" s="15" t="s">
        <v>291554</v>
      </c>
      <c r="AQ8475" s="15" t="s">
        <v>291555</v>
      </c>
      <c r="AR8475" s="15" t="s">
        <v>291556</v>
      </c>
      <c r="AS8475" s="77" t="s">
        <v>291557</v>
      </c>
      <c r="AT8475" s="15" t="s">
        <v>291558</v>
      </c>
    </row>
    <row r="8476" ht="19.5" customHeight="1">
      <c r="A8476" s="213" t="s">
        <v>291559</v>
      </c>
      <c r="C8476" s="77" t="s">
        <v>76440</v>
      </c>
      <c r="D8476" s="15" t="s">
        <v>291560</v>
      </c>
      <c r="E8476" s="15" t="s">
        <v>291561</v>
      </c>
      <c r="F8476" s="15" t="s">
        <v>291562</v>
      </c>
      <c r="G8476" s="218"/>
      <c r="H8476" s="15" t="s">
        <v>76444</v>
      </c>
      <c r="I8476" s="15" t="s">
        <v>291563</v>
      </c>
      <c r="J8476" s="15" t="s">
        <v>291564</v>
      </c>
      <c r="K8476" s="15" t="s">
        <v>76448</v>
      </c>
      <c r="L8476" s="15" t="s">
        <v>291565</v>
      </c>
      <c r="M8476" s="15" t="s">
        <v>291566</v>
      </c>
      <c r="N8476" s="15" t="s">
        <v>291567</v>
      </c>
      <c r="O8476" s="15" t="s">
        <v>291568</v>
      </c>
      <c r="P8476" s="218"/>
      <c r="Q8476" s="15" t="s">
        <v>291569</v>
      </c>
      <c r="R8476" s="15" t="s">
        <v>130147</v>
      </c>
      <c r="S8476" s="77" t="s">
        <v>291570</v>
      </c>
      <c r="T8476" s="15" t="s">
        <v>291571</v>
      </c>
      <c r="U8476" s="15" t="s">
        <v>291572</v>
      </c>
      <c r="V8476" s="15" t="s">
        <v>76458</v>
      </c>
      <c r="W8476" s="15" t="s">
        <v>291573</v>
      </c>
      <c r="X8476" s="15" t="s">
        <v>76460</v>
      </c>
      <c r="Y8476" s="15" t="s">
        <v>76461</v>
      </c>
      <c r="Z8476" s="15" t="s">
        <v>291574</v>
      </c>
      <c r="AA8476" s="15" t="s">
        <v>291575</v>
      </c>
      <c r="AB8476" s="15" t="s">
        <v>291576</v>
      </c>
      <c r="AC8476" s="15" t="s">
        <v>291577</v>
      </c>
      <c r="AD8476" s="15" t="s">
        <v>76448</v>
      </c>
      <c r="AE8476" s="15" t="s">
        <v>291578</v>
      </c>
      <c r="AF8476" s="15" t="s">
        <v>291579</v>
      </c>
      <c r="AG8476" s="153"/>
      <c r="AH8476" s="15" t="s">
        <v>291580</v>
      </c>
      <c r="AI8476" s="15" t="s">
        <v>291581</v>
      </c>
      <c r="AJ8476" s="15" t="s">
        <v>291582</v>
      </c>
      <c r="AK8476" s="15" t="s">
        <v>291583</v>
      </c>
      <c r="AL8476" s="15" t="s">
        <v>291584</v>
      </c>
      <c r="AM8476" s="156" t="s">
        <v>291585</v>
      </c>
      <c r="AN8476" s="15" t="s">
        <v>291586</v>
      </c>
      <c r="AO8476" s="15" t="s">
        <v>76476</v>
      </c>
      <c r="AP8476" s="15" t="s">
        <v>76477</v>
      </c>
      <c r="AQ8476" s="15" t="s">
        <v>291587</v>
      </c>
      <c r="AR8476" s="15" t="s">
        <v>291588</v>
      </c>
      <c r="AS8476" s="77" t="s">
        <v>291589</v>
      </c>
      <c r="AT8476" s="15" t="s">
        <v>291590</v>
      </c>
    </row>
    <row r="8477" ht="19.5" customHeight="1">
      <c r="A8477" s="186" t="s">
        <v>291591</v>
      </c>
      <c r="C8477" s="77" t="s">
        <v>291592</v>
      </c>
      <c r="D8477" s="15" t="s">
        <v>291593</v>
      </c>
      <c r="E8477" s="15" t="s">
        <v>291594</v>
      </c>
      <c r="F8477" s="15" t="s">
        <v>291595</v>
      </c>
      <c r="G8477" s="218"/>
      <c r="H8477" s="15" t="s">
        <v>291596</v>
      </c>
      <c r="I8477" s="15" t="s">
        <v>291597</v>
      </c>
      <c r="J8477" s="15" t="s">
        <v>291598</v>
      </c>
      <c r="K8477" s="15" t="s">
        <v>291599</v>
      </c>
      <c r="L8477" s="15" t="s">
        <v>291600</v>
      </c>
      <c r="M8477" s="15" t="s">
        <v>291601</v>
      </c>
      <c r="N8477" s="15" t="s">
        <v>291602</v>
      </c>
      <c r="O8477" s="15" t="s">
        <v>291603</v>
      </c>
      <c r="P8477" s="218"/>
      <c r="Q8477" s="15" t="s">
        <v>291604</v>
      </c>
      <c r="R8477" s="15" t="s">
        <v>291605</v>
      </c>
      <c r="S8477" s="77" t="s">
        <v>291606</v>
      </c>
      <c r="T8477" s="15" t="s">
        <v>291607</v>
      </c>
      <c r="U8477" s="15" t="s">
        <v>291608</v>
      </c>
      <c r="V8477" s="15" t="s">
        <v>291609</v>
      </c>
      <c r="W8477" s="15" t="s">
        <v>291610</v>
      </c>
      <c r="X8477" s="15" t="s">
        <v>291611</v>
      </c>
      <c r="Y8477" s="15" t="s">
        <v>291612</v>
      </c>
      <c r="Z8477" s="15" t="s">
        <v>291613</v>
      </c>
      <c r="AA8477" s="15" t="s">
        <v>291614</v>
      </c>
      <c r="AB8477" s="15" t="s">
        <v>291615</v>
      </c>
      <c r="AC8477" s="15" t="s">
        <v>291616</v>
      </c>
      <c r="AD8477" s="15" t="s">
        <v>291617</v>
      </c>
      <c r="AE8477" s="15" t="s">
        <v>291618</v>
      </c>
      <c r="AF8477" s="15" t="s">
        <v>291619</v>
      </c>
      <c r="AH8477" s="15" t="s">
        <v>291620</v>
      </c>
      <c r="AI8477" s="15" t="s">
        <v>291621</v>
      </c>
      <c r="AJ8477" s="15" t="s">
        <v>291622</v>
      </c>
      <c r="AK8477" s="15" t="s">
        <v>291623</v>
      </c>
      <c r="AL8477" s="15" t="s">
        <v>291624</v>
      </c>
      <c r="AM8477" s="203" t="s">
        <v>291625</v>
      </c>
      <c r="AN8477" s="15" t="s">
        <v>291626</v>
      </c>
      <c r="AO8477" s="15" t="s">
        <v>291627</v>
      </c>
      <c r="AP8477" s="15" t="s">
        <v>291628</v>
      </c>
      <c r="AQ8477" s="15" t="s">
        <v>291629</v>
      </c>
      <c r="AR8477" s="15" t="s">
        <v>291630</v>
      </c>
      <c r="AS8477" s="77" t="s">
        <v>291631</v>
      </c>
      <c r="AT8477" s="15" t="s">
        <v>291632</v>
      </c>
    </row>
    <row r="8478" ht="19.5" customHeight="1">
      <c r="A8478" s="213" t="s">
        <v>291633</v>
      </c>
      <c r="C8478" s="77" t="s">
        <v>291634</v>
      </c>
      <c r="D8478" s="15" t="s">
        <v>291633</v>
      </c>
      <c r="E8478" s="15" t="s">
        <v>291635</v>
      </c>
      <c r="F8478" s="15" t="s">
        <v>291636</v>
      </c>
      <c r="G8478" s="218"/>
      <c r="H8478" s="15" t="s">
        <v>291637</v>
      </c>
      <c r="I8478" s="15" t="s">
        <v>291638</v>
      </c>
      <c r="J8478" s="15" t="s">
        <v>291639</v>
      </c>
      <c r="K8478" s="15" t="s">
        <v>291640</v>
      </c>
      <c r="L8478" s="15" t="s">
        <v>207052</v>
      </c>
      <c r="M8478" s="15" t="s">
        <v>291641</v>
      </c>
      <c r="N8478" s="15" t="s">
        <v>291642</v>
      </c>
      <c r="O8478" s="15" t="s">
        <v>291643</v>
      </c>
      <c r="P8478" s="218"/>
      <c r="Q8478" s="15" t="s">
        <v>291644</v>
      </c>
      <c r="R8478" s="15" t="s">
        <v>291645</v>
      </c>
      <c r="S8478" s="77" t="s">
        <v>291646</v>
      </c>
      <c r="T8478" s="15" t="s">
        <v>291647</v>
      </c>
      <c r="U8478" s="15" t="s">
        <v>291648</v>
      </c>
      <c r="V8478" s="15" t="s">
        <v>221751</v>
      </c>
      <c r="W8478" s="15" t="s">
        <v>291649</v>
      </c>
      <c r="X8478" s="15" t="s">
        <v>207063</v>
      </c>
      <c r="Y8478" s="15" t="s">
        <v>207064</v>
      </c>
      <c r="Z8478" s="15" t="s">
        <v>207065</v>
      </c>
      <c r="AA8478" s="15" t="s">
        <v>291650</v>
      </c>
      <c r="AB8478" s="15" t="s">
        <v>21015</v>
      </c>
      <c r="AC8478" s="15" t="s">
        <v>291651</v>
      </c>
      <c r="AD8478" s="15" t="s">
        <v>291640</v>
      </c>
      <c r="AE8478" s="15" t="s">
        <v>291652</v>
      </c>
      <c r="AF8478" s="15" t="s">
        <v>291653</v>
      </c>
      <c r="AG8478" s="153"/>
      <c r="AH8478" s="15" t="s">
        <v>291654</v>
      </c>
      <c r="AI8478" s="15" t="s">
        <v>291655</v>
      </c>
      <c r="AJ8478" s="15" t="s">
        <v>291656</v>
      </c>
      <c r="AK8478" s="15" t="s">
        <v>291657</v>
      </c>
      <c r="AL8478" s="15" t="s">
        <v>291638</v>
      </c>
      <c r="AM8478" s="156" t="s">
        <v>291658</v>
      </c>
      <c r="AN8478" s="15" t="s">
        <v>291659</v>
      </c>
      <c r="AO8478" s="15" t="s">
        <v>291660</v>
      </c>
      <c r="AP8478" s="15" t="s">
        <v>291661</v>
      </c>
      <c r="AQ8478" s="15" t="s">
        <v>291662</v>
      </c>
      <c r="AR8478" s="15" t="s">
        <v>291663</v>
      </c>
      <c r="AS8478" s="77" t="s">
        <v>291664</v>
      </c>
      <c r="AT8478" s="15" t="s">
        <v>207083</v>
      </c>
    </row>
    <row r="8479" ht="19.5" customHeight="1">
      <c r="A8479" s="213" t="s">
        <v>291665</v>
      </c>
      <c r="C8479" s="77" t="s">
        <v>291666</v>
      </c>
      <c r="D8479" s="15" t="s">
        <v>291667</v>
      </c>
      <c r="E8479" s="15" t="s">
        <v>291668</v>
      </c>
      <c r="F8479" s="15" t="s">
        <v>291669</v>
      </c>
      <c r="G8479" s="218"/>
      <c r="H8479" s="15" t="s">
        <v>291670</v>
      </c>
      <c r="I8479" s="15" t="s">
        <v>291671</v>
      </c>
      <c r="J8479" s="15" t="s">
        <v>291672</v>
      </c>
      <c r="K8479" s="15" t="s">
        <v>291673</v>
      </c>
      <c r="L8479" s="15" t="s">
        <v>291665</v>
      </c>
      <c r="M8479" s="15" t="s">
        <v>291674</v>
      </c>
      <c r="N8479" s="15" t="s">
        <v>291675</v>
      </c>
      <c r="O8479" s="15" t="s">
        <v>291676</v>
      </c>
      <c r="P8479" s="218"/>
      <c r="Q8479" s="15" t="s">
        <v>291677</v>
      </c>
      <c r="R8479" s="15" t="s">
        <v>291678</v>
      </c>
      <c r="S8479" s="77" t="s">
        <v>291679</v>
      </c>
      <c r="T8479" s="15" t="s">
        <v>291680</v>
      </c>
      <c r="U8479" s="15" t="s">
        <v>291681</v>
      </c>
      <c r="V8479" s="15" t="s">
        <v>291682</v>
      </c>
      <c r="W8479" s="15" t="s">
        <v>291683</v>
      </c>
      <c r="X8479" s="15" t="s">
        <v>291684</v>
      </c>
      <c r="Y8479" s="15" t="s">
        <v>291685</v>
      </c>
      <c r="Z8479" s="15" t="s">
        <v>291686</v>
      </c>
      <c r="AA8479" s="15" t="s">
        <v>291687</v>
      </c>
      <c r="AB8479" s="15" t="s">
        <v>291688</v>
      </c>
      <c r="AC8479" s="15" t="s">
        <v>291689</v>
      </c>
      <c r="AD8479" s="15" t="s">
        <v>291690</v>
      </c>
      <c r="AE8479" s="15" t="s">
        <v>291691</v>
      </c>
      <c r="AF8479" s="15" t="s">
        <v>291692</v>
      </c>
      <c r="AG8479" s="153"/>
      <c r="AH8479" s="15" t="s">
        <v>291693</v>
      </c>
      <c r="AI8479" s="15" t="s">
        <v>291694</v>
      </c>
      <c r="AJ8479" s="15" t="s">
        <v>291695</v>
      </c>
      <c r="AK8479" s="15" t="s">
        <v>291696</v>
      </c>
      <c r="AL8479" s="15" t="s">
        <v>291697</v>
      </c>
      <c r="AM8479" s="156" t="s">
        <v>291698</v>
      </c>
      <c r="AN8479" s="15" t="s">
        <v>291665</v>
      </c>
      <c r="AO8479" s="15" t="s">
        <v>291699</v>
      </c>
      <c r="AP8479" s="15" t="s">
        <v>291700</v>
      </c>
      <c r="AQ8479" s="15" t="s">
        <v>291701</v>
      </c>
      <c r="AR8479" s="15" t="s">
        <v>291702</v>
      </c>
      <c r="AS8479" s="77" t="s">
        <v>291703</v>
      </c>
      <c r="AT8479" s="15" t="s">
        <v>291704</v>
      </c>
    </row>
    <row r="8480" ht="19.5" customHeight="1">
      <c r="A8480" s="213" t="s">
        <v>291705</v>
      </c>
      <c r="C8480" s="77" t="s">
        <v>291706</v>
      </c>
      <c r="D8480" s="15" t="s">
        <v>283317</v>
      </c>
      <c r="E8480" s="15" t="s">
        <v>291707</v>
      </c>
      <c r="F8480" s="15" t="s">
        <v>283319</v>
      </c>
      <c r="G8480" s="218"/>
      <c r="H8480" s="15" t="s">
        <v>283320</v>
      </c>
      <c r="I8480" s="15" t="s">
        <v>283321</v>
      </c>
      <c r="J8480" s="15" t="s">
        <v>291708</v>
      </c>
      <c r="K8480" s="15" t="s">
        <v>291709</v>
      </c>
      <c r="L8480" s="15" t="s">
        <v>291710</v>
      </c>
      <c r="M8480" s="15" t="s">
        <v>291711</v>
      </c>
      <c r="N8480" s="15" t="s">
        <v>291712</v>
      </c>
      <c r="O8480" s="15" t="s">
        <v>291713</v>
      </c>
      <c r="P8480" s="218"/>
      <c r="Q8480" s="15" t="s">
        <v>291714</v>
      </c>
      <c r="R8480" s="15" t="s">
        <v>291715</v>
      </c>
      <c r="S8480" s="77" t="s">
        <v>291716</v>
      </c>
      <c r="T8480" s="15" t="s">
        <v>291717</v>
      </c>
      <c r="U8480" s="15" t="s">
        <v>291718</v>
      </c>
      <c r="V8480" s="15" t="s">
        <v>291719</v>
      </c>
      <c r="W8480" s="15" t="s">
        <v>291720</v>
      </c>
      <c r="X8480" s="15" t="s">
        <v>283334</v>
      </c>
      <c r="Y8480" s="15" t="s">
        <v>291721</v>
      </c>
      <c r="Z8480" s="15" t="s">
        <v>291722</v>
      </c>
      <c r="AA8480" s="15" t="s">
        <v>291723</v>
      </c>
      <c r="AB8480" s="15" t="s">
        <v>291724</v>
      </c>
      <c r="AC8480" s="15" t="s">
        <v>291725</v>
      </c>
      <c r="AD8480" s="15" t="s">
        <v>291726</v>
      </c>
      <c r="AE8480" s="15" t="s">
        <v>291727</v>
      </c>
      <c r="AF8480" s="15" t="s">
        <v>291728</v>
      </c>
      <c r="AG8480" s="153"/>
      <c r="AH8480" s="15" t="s">
        <v>291729</v>
      </c>
      <c r="AI8480" s="15" t="s">
        <v>283343</v>
      </c>
      <c r="AJ8480" s="15" t="s">
        <v>283344</v>
      </c>
      <c r="AK8480" s="15" t="s">
        <v>291730</v>
      </c>
      <c r="AL8480" s="15" t="s">
        <v>291731</v>
      </c>
      <c r="AM8480" s="156" t="s">
        <v>291732</v>
      </c>
      <c r="AN8480" s="15" t="s">
        <v>291733</v>
      </c>
      <c r="AO8480" s="15" t="s">
        <v>291734</v>
      </c>
      <c r="AP8480" s="15" t="s">
        <v>291735</v>
      </c>
      <c r="AQ8480" s="15" t="s">
        <v>283351</v>
      </c>
      <c r="AR8480" s="15" t="s">
        <v>291736</v>
      </c>
      <c r="AS8480" s="77" t="s">
        <v>291737</v>
      </c>
      <c r="AT8480" s="15" t="s">
        <v>291738</v>
      </c>
    </row>
    <row r="8481" ht="19.5" customHeight="1">
      <c r="A8481" s="213" t="s">
        <v>291739</v>
      </c>
      <c r="C8481" s="77" t="s">
        <v>291740</v>
      </c>
      <c r="D8481" s="15" t="s">
        <v>291741</v>
      </c>
      <c r="E8481" s="15" t="s">
        <v>291742</v>
      </c>
      <c r="F8481" s="15" t="s">
        <v>291743</v>
      </c>
      <c r="G8481" s="218"/>
      <c r="H8481" s="15" t="s">
        <v>291744</v>
      </c>
      <c r="I8481" s="15" t="s">
        <v>291745</v>
      </c>
      <c r="J8481" s="15" t="s">
        <v>291746</v>
      </c>
      <c r="K8481" s="15" t="s">
        <v>291747</v>
      </c>
      <c r="L8481" s="15" t="s">
        <v>291748</v>
      </c>
      <c r="M8481" s="15" t="s">
        <v>291749</v>
      </c>
      <c r="N8481" s="15" t="s">
        <v>291750</v>
      </c>
      <c r="O8481" s="15" t="s">
        <v>291751</v>
      </c>
      <c r="P8481" s="218"/>
      <c r="Q8481" s="15" t="s">
        <v>291752</v>
      </c>
      <c r="R8481" s="15" t="s">
        <v>291753</v>
      </c>
      <c r="S8481" s="77" t="s">
        <v>291754</v>
      </c>
      <c r="T8481" s="15" t="s">
        <v>291755</v>
      </c>
      <c r="U8481" s="15" t="s">
        <v>291756</v>
      </c>
      <c r="V8481" s="15" t="s">
        <v>291757</v>
      </c>
      <c r="W8481" s="15" t="s">
        <v>291758</v>
      </c>
      <c r="X8481" s="15" t="s">
        <v>291759</v>
      </c>
      <c r="Y8481" s="15" t="s">
        <v>291760</v>
      </c>
      <c r="Z8481" s="15" t="s">
        <v>291761</v>
      </c>
      <c r="AA8481" s="15" t="s">
        <v>291762</v>
      </c>
      <c r="AB8481" s="15" t="s">
        <v>236235</v>
      </c>
      <c r="AC8481" s="15" t="s">
        <v>291763</v>
      </c>
      <c r="AD8481" s="15" t="s">
        <v>291747</v>
      </c>
      <c r="AE8481" s="15" t="s">
        <v>291764</v>
      </c>
      <c r="AF8481" s="15" t="s">
        <v>291765</v>
      </c>
      <c r="AG8481" s="153"/>
      <c r="AH8481" s="15" t="s">
        <v>291766</v>
      </c>
      <c r="AI8481" s="15" t="s">
        <v>291767</v>
      </c>
      <c r="AJ8481" s="15" t="s">
        <v>291768</v>
      </c>
      <c r="AK8481" s="15" t="s">
        <v>291769</v>
      </c>
      <c r="AL8481" s="15" t="s">
        <v>291770</v>
      </c>
      <c r="AM8481" s="156" t="s">
        <v>291771</v>
      </c>
      <c r="AN8481" s="15" t="s">
        <v>291772</v>
      </c>
      <c r="AO8481" s="15" t="s">
        <v>291773</v>
      </c>
      <c r="AP8481" s="15" t="s">
        <v>291774</v>
      </c>
      <c r="AQ8481" s="15" t="s">
        <v>291775</v>
      </c>
      <c r="AR8481" s="15" t="s">
        <v>291776</v>
      </c>
      <c r="AS8481" s="77" t="s">
        <v>291777</v>
      </c>
      <c r="AT8481" s="15" t="s">
        <v>291778</v>
      </c>
    </row>
    <row r="8482" ht="19.5" customHeight="1">
      <c r="A8482" s="213" t="s">
        <v>291779</v>
      </c>
      <c r="C8482" s="77" t="s">
        <v>291780</v>
      </c>
      <c r="D8482" s="15" t="s">
        <v>291781</v>
      </c>
      <c r="E8482" s="15" t="s">
        <v>291782</v>
      </c>
      <c r="F8482" s="15" t="s">
        <v>291783</v>
      </c>
      <c r="G8482" s="218"/>
      <c r="H8482" s="15" t="s">
        <v>291784</v>
      </c>
      <c r="I8482" s="15" t="s">
        <v>291785</v>
      </c>
      <c r="J8482" s="15" t="s">
        <v>291786</v>
      </c>
      <c r="K8482" s="15" t="s">
        <v>291787</v>
      </c>
      <c r="L8482" s="15" t="s">
        <v>291788</v>
      </c>
      <c r="M8482" s="15" t="s">
        <v>2768</v>
      </c>
      <c r="N8482" s="15" t="s">
        <v>291789</v>
      </c>
      <c r="O8482" s="15" t="s">
        <v>291790</v>
      </c>
      <c r="P8482" s="218"/>
      <c r="Q8482" s="15" t="s">
        <v>291791</v>
      </c>
      <c r="R8482" s="15" t="s">
        <v>291792</v>
      </c>
      <c r="S8482" s="77" t="s">
        <v>291793</v>
      </c>
      <c r="T8482" s="15" t="s">
        <v>291794</v>
      </c>
      <c r="U8482" s="15" t="s">
        <v>291795</v>
      </c>
      <c r="V8482" s="15" t="s">
        <v>291796</v>
      </c>
      <c r="W8482" s="15" t="s">
        <v>291797</v>
      </c>
      <c r="X8482" s="15" t="s">
        <v>291798</v>
      </c>
      <c r="Y8482" s="15" t="s">
        <v>291799</v>
      </c>
      <c r="Z8482" s="15" t="s">
        <v>291800</v>
      </c>
      <c r="AA8482" s="15" t="s">
        <v>291801</v>
      </c>
      <c r="AB8482" s="15" t="s">
        <v>291802</v>
      </c>
      <c r="AC8482" s="15" t="s">
        <v>291803</v>
      </c>
      <c r="AD8482" s="15" t="s">
        <v>63516</v>
      </c>
      <c r="AE8482" s="15" t="s">
        <v>291804</v>
      </c>
      <c r="AF8482" s="15" t="s">
        <v>291805</v>
      </c>
      <c r="AG8482" s="153"/>
      <c r="AH8482" s="15" t="s">
        <v>291806</v>
      </c>
      <c r="AI8482" s="15" t="s">
        <v>291807</v>
      </c>
      <c r="AJ8482" s="15" t="s">
        <v>291808</v>
      </c>
      <c r="AK8482" s="15" t="s">
        <v>291809</v>
      </c>
      <c r="AL8482" s="15" t="s">
        <v>291785</v>
      </c>
      <c r="AM8482" s="156" t="s">
        <v>291810</v>
      </c>
      <c r="AN8482" s="15" t="s">
        <v>2793</v>
      </c>
      <c r="AO8482" s="15" t="s">
        <v>291811</v>
      </c>
      <c r="AP8482" s="15" t="s">
        <v>291812</v>
      </c>
      <c r="AQ8482" s="15" t="s">
        <v>291813</v>
      </c>
      <c r="AR8482" s="15" t="s">
        <v>291814</v>
      </c>
      <c r="AS8482" s="77" t="s">
        <v>291815</v>
      </c>
      <c r="AT8482" s="15" t="s">
        <v>291816</v>
      </c>
    </row>
    <row r="8483" ht="19.5" customHeight="1">
      <c r="A8483" s="213" t="s">
        <v>291817</v>
      </c>
      <c r="C8483" s="77" t="s">
        <v>291818</v>
      </c>
      <c r="D8483" s="15" t="s">
        <v>291819</v>
      </c>
      <c r="E8483" s="15" t="s">
        <v>291820</v>
      </c>
      <c r="F8483" s="15" t="s">
        <v>291821</v>
      </c>
      <c r="G8483" s="218"/>
      <c r="H8483" s="15" t="s">
        <v>291822</v>
      </c>
      <c r="I8483" s="15" t="s">
        <v>291823</v>
      </c>
      <c r="J8483" s="15" t="s">
        <v>291824</v>
      </c>
      <c r="K8483" s="15" t="s">
        <v>291825</v>
      </c>
      <c r="L8483" s="15" t="s">
        <v>291826</v>
      </c>
      <c r="M8483" s="15" t="s">
        <v>291827</v>
      </c>
      <c r="N8483" s="15" t="s">
        <v>291828</v>
      </c>
      <c r="O8483" s="15" t="s">
        <v>291829</v>
      </c>
      <c r="P8483" s="218"/>
      <c r="Q8483" s="15" t="s">
        <v>291830</v>
      </c>
      <c r="R8483" s="15" t="s">
        <v>291831</v>
      </c>
      <c r="S8483" s="77" t="s">
        <v>291832</v>
      </c>
      <c r="T8483" s="15" t="s">
        <v>291833</v>
      </c>
      <c r="U8483" s="15" t="s">
        <v>291834</v>
      </c>
      <c r="V8483" s="15" t="s">
        <v>291835</v>
      </c>
      <c r="W8483" s="15" t="s">
        <v>291836</v>
      </c>
      <c r="X8483" s="15" t="s">
        <v>291837</v>
      </c>
      <c r="Y8483" s="15" t="s">
        <v>291838</v>
      </c>
      <c r="Z8483" s="15" t="s">
        <v>291839</v>
      </c>
      <c r="AA8483" s="15" t="s">
        <v>291840</v>
      </c>
      <c r="AB8483" s="15" t="s">
        <v>291841</v>
      </c>
      <c r="AC8483" s="15" t="s">
        <v>291842</v>
      </c>
      <c r="AD8483" s="15" t="s">
        <v>291843</v>
      </c>
      <c r="AE8483" s="15" t="s">
        <v>291844</v>
      </c>
      <c r="AF8483" s="15" t="s">
        <v>291845</v>
      </c>
      <c r="AG8483" s="153"/>
      <c r="AH8483" s="15" t="s">
        <v>291846</v>
      </c>
      <c r="AI8483" s="15" t="s">
        <v>291847</v>
      </c>
      <c r="AJ8483" s="15" t="s">
        <v>291848</v>
      </c>
      <c r="AK8483" s="15" t="s">
        <v>291849</v>
      </c>
      <c r="AL8483" s="15" t="s">
        <v>291850</v>
      </c>
      <c r="AM8483" s="156" t="s">
        <v>291851</v>
      </c>
      <c r="AN8483" s="15" t="s">
        <v>291852</v>
      </c>
      <c r="AO8483" s="15" t="s">
        <v>291853</v>
      </c>
      <c r="AP8483" s="15" t="s">
        <v>291854</v>
      </c>
      <c r="AQ8483" s="15" t="s">
        <v>291855</v>
      </c>
      <c r="AR8483" s="15" t="s">
        <v>291856</v>
      </c>
      <c r="AS8483" s="77" t="s">
        <v>291857</v>
      </c>
      <c r="AT8483" s="15" t="s">
        <v>291858</v>
      </c>
    </row>
    <row r="8484" ht="19.5" customHeight="1">
      <c r="A8484" s="186" t="s">
        <v>291859</v>
      </c>
      <c r="C8484" s="77" t="s">
        <v>291860</v>
      </c>
      <c r="D8484" s="15" t="s">
        <v>291861</v>
      </c>
      <c r="E8484" s="15" t="s">
        <v>291862</v>
      </c>
      <c r="F8484" s="15" t="s">
        <v>291863</v>
      </c>
      <c r="G8484" s="218"/>
      <c r="H8484" s="15" t="s">
        <v>291864</v>
      </c>
      <c r="I8484" s="15" t="s">
        <v>291865</v>
      </c>
      <c r="J8484" s="15" t="s">
        <v>291866</v>
      </c>
      <c r="K8484" s="15" t="s">
        <v>291867</v>
      </c>
      <c r="L8484" s="15" t="s">
        <v>291868</v>
      </c>
      <c r="M8484" s="15" t="s">
        <v>291869</v>
      </c>
      <c r="N8484" s="15" t="s">
        <v>291870</v>
      </c>
      <c r="O8484" s="15" t="s">
        <v>291871</v>
      </c>
      <c r="P8484" s="218"/>
      <c r="Q8484" s="15" t="s">
        <v>291872</v>
      </c>
      <c r="R8484" s="15" t="s">
        <v>291873</v>
      </c>
      <c r="S8484" s="77" t="s">
        <v>291874</v>
      </c>
      <c r="T8484" s="15" t="s">
        <v>291875</v>
      </c>
      <c r="U8484" s="15" t="s">
        <v>291876</v>
      </c>
      <c r="V8484" s="15" t="s">
        <v>291877</v>
      </c>
      <c r="W8484" s="15" t="s">
        <v>291878</v>
      </c>
      <c r="X8484" s="15" t="s">
        <v>291879</v>
      </c>
      <c r="Y8484" s="15" t="s">
        <v>291880</v>
      </c>
      <c r="Z8484" s="15" t="s">
        <v>291881</v>
      </c>
      <c r="AA8484" s="15" t="s">
        <v>291882</v>
      </c>
      <c r="AB8484" s="15" t="s">
        <v>291883</v>
      </c>
      <c r="AC8484" s="15" t="s">
        <v>291884</v>
      </c>
      <c r="AD8484" s="15" t="s">
        <v>291885</v>
      </c>
      <c r="AE8484" s="15" t="s">
        <v>291886</v>
      </c>
      <c r="AF8484" s="15" t="s">
        <v>291887</v>
      </c>
      <c r="AH8484" s="15" t="s">
        <v>291888</v>
      </c>
      <c r="AI8484" s="15" t="s">
        <v>291889</v>
      </c>
      <c r="AJ8484" s="15" t="s">
        <v>291890</v>
      </c>
      <c r="AK8484" s="15" t="s">
        <v>291891</v>
      </c>
      <c r="AL8484" s="15" t="s">
        <v>291892</v>
      </c>
      <c r="AM8484" s="203" t="s">
        <v>291893</v>
      </c>
      <c r="AN8484" s="15" t="s">
        <v>291894</v>
      </c>
      <c r="AO8484" s="15" t="s">
        <v>291895</v>
      </c>
      <c r="AP8484" s="15" t="s">
        <v>291896</v>
      </c>
      <c r="AQ8484" s="15" t="s">
        <v>291897</v>
      </c>
      <c r="AR8484" s="15" t="s">
        <v>291898</v>
      </c>
      <c r="AS8484" s="77" t="s">
        <v>291899</v>
      </c>
      <c r="AT8484" s="15" t="s">
        <v>291900</v>
      </c>
    </row>
    <row r="8485" ht="19.5" customHeight="1">
      <c r="A8485" s="213" t="s">
        <v>291901</v>
      </c>
      <c r="C8485" s="77" t="s">
        <v>291902</v>
      </c>
      <c r="D8485" s="15" t="s">
        <v>291903</v>
      </c>
      <c r="E8485" s="15" t="s">
        <v>291904</v>
      </c>
      <c r="F8485" s="15" t="s">
        <v>291905</v>
      </c>
      <c r="G8485" s="218"/>
      <c r="H8485" s="15" t="s">
        <v>291906</v>
      </c>
      <c r="I8485" s="15" t="s">
        <v>291907</v>
      </c>
      <c r="J8485" s="15" t="s">
        <v>291908</v>
      </c>
      <c r="K8485" s="15" t="s">
        <v>291909</v>
      </c>
      <c r="L8485" s="15" t="s">
        <v>291910</v>
      </c>
      <c r="M8485" s="15" t="s">
        <v>291911</v>
      </c>
      <c r="N8485" s="15" t="s">
        <v>291912</v>
      </c>
      <c r="O8485" s="15" t="s">
        <v>291909</v>
      </c>
      <c r="P8485" s="218"/>
      <c r="Q8485" s="15" t="s">
        <v>291913</v>
      </c>
      <c r="R8485" s="15" t="s">
        <v>291914</v>
      </c>
      <c r="S8485" s="77" t="s">
        <v>291915</v>
      </c>
      <c r="T8485" s="15" t="s">
        <v>291916</v>
      </c>
      <c r="U8485" s="15" t="s">
        <v>291917</v>
      </c>
      <c r="V8485" s="15" t="s">
        <v>291918</v>
      </c>
      <c r="W8485" s="15" t="s">
        <v>291919</v>
      </c>
      <c r="X8485" s="15" t="s">
        <v>291920</v>
      </c>
      <c r="Y8485" s="15" t="s">
        <v>291921</v>
      </c>
      <c r="Z8485" s="15" t="s">
        <v>291922</v>
      </c>
      <c r="AA8485" s="15" t="s">
        <v>291923</v>
      </c>
      <c r="AB8485" s="15" t="s">
        <v>291924</v>
      </c>
      <c r="AC8485" s="15" t="s">
        <v>291925</v>
      </c>
      <c r="AD8485" s="15" t="s">
        <v>291926</v>
      </c>
      <c r="AE8485" s="15" t="s">
        <v>291911</v>
      </c>
      <c r="AF8485" s="15" t="s">
        <v>291927</v>
      </c>
      <c r="AG8485" s="153"/>
      <c r="AH8485" s="15" t="s">
        <v>291911</v>
      </c>
      <c r="AI8485" s="15" t="s">
        <v>291928</v>
      </c>
      <c r="AJ8485" s="15" t="s">
        <v>291929</v>
      </c>
      <c r="AK8485" s="15" t="s">
        <v>291930</v>
      </c>
      <c r="AL8485" s="15" t="s">
        <v>291931</v>
      </c>
      <c r="AM8485" s="156" t="s">
        <v>291932</v>
      </c>
      <c r="AN8485" s="15" t="s">
        <v>291909</v>
      </c>
      <c r="AO8485" s="15" t="s">
        <v>291933</v>
      </c>
      <c r="AP8485" s="15" t="s">
        <v>291934</v>
      </c>
      <c r="AQ8485" s="15" t="s">
        <v>291935</v>
      </c>
      <c r="AR8485" s="15" t="s">
        <v>291936</v>
      </c>
      <c r="AS8485" s="77" t="s">
        <v>291937</v>
      </c>
      <c r="AT8485" s="15" t="s">
        <v>291938</v>
      </c>
    </row>
    <row r="8486" ht="19.5" customHeight="1">
      <c r="A8486" s="213" t="s">
        <v>291939</v>
      </c>
      <c r="C8486" s="77" t="s">
        <v>291940</v>
      </c>
      <c r="D8486" s="15" t="s">
        <v>130700</v>
      </c>
      <c r="E8486" s="15" t="s">
        <v>291941</v>
      </c>
      <c r="F8486" s="15" t="s">
        <v>291942</v>
      </c>
      <c r="G8486" s="218"/>
      <c r="H8486" s="15" t="s">
        <v>291943</v>
      </c>
      <c r="I8486" s="15" t="s">
        <v>291944</v>
      </c>
      <c r="J8486" s="15" t="s">
        <v>291945</v>
      </c>
      <c r="K8486" s="15" t="s">
        <v>291946</v>
      </c>
      <c r="L8486" s="15" t="s">
        <v>291947</v>
      </c>
      <c r="M8486" s="15" t="s">
        <v>291948</v>
      </c>
      <c r="N8486" s="15" t="s">
        <v>291939</v>
      </c>
      <c r="O8486" s="15" t="s">
        <v>291949</v>
      </c>
      <c r="P8486" s="218"/>
      <c r="Q8486" s="15" t="s">
        <v>291950</v>
      </c>
      <c r="R8486" s="15" t="s">
        <v>291951</v>
      </c>
      <c r="S8486" s="77" t="s">
        <v>291952</v>
      </c>
      <c r="T8486" s="15" t="s">
        <v>291953</v>
      </c>
      <c r="U8486" s="15" t="s">
        <v>291954</v>
      </c>
      <c r="V8486" s="15" t="s">
        <v>291955</v>
      </c>
      <c r="W8486" s="15" t="s">
        <v>291956</v>
      </c>
      <c r="X8486" s="15" t="s">
        <v>291957</v>
      </c>
      <c r="Y8486" s="15" t="s">
        <v>291958</v>
      </c>
      <c r="Z8486" s="15" t="s">
        <v>291959</v>
      </c>
      <c r="AA8486" s="15" t="s">
        <v>291960</v>
      </c>
      <c r="AB8486" s="15" t="s">
        <v>130722</v>
      </c>
      <c r="AC8486" s="15" t="s">
        <v>291961</v>
      </c>
      <c r="AD8486" s="15" t="s">
        <v>291946</v>
      </c>
      <c r="AE8486" s="15" t="s">
        <v>291962</v>
      </c>
      <c r="AF8486" s="15" t="s">
        <v>291963</v>
      </c>
      <c r="AG8486" s="153"/>
      <c r="AH8486" s="15" t="s">
        <v>291964</v>
      </c>
      <c r="AI8486" s="15" t="s">
        <v>291965</v>
      </c>
      <c r="AJ8486" s="15" t="s">
        <v>291966</v>
      </c>
      <c r="AK8486" s="15" t="s">
        <v>291967</v>
      </c>
      <c r="AL8486" s="15" t="s">
        <v>291968</v>
      </c>
      <c r="AM8486" s="156" t="s">
        <v>291969</v>
      </c>
      <c r="AN8486" s="15" t="s">
        <v>291970</v>
      </c>
      <c r="AO8486" s="15" t="s">
        <v>291971</v>
      </c>
      <c r="AP8486" s="15" t="s">
        <v>291972</v>
      </c>
      <c r="AQ8486" s="15" t="s">
        <v>291973</v>
      </c>
      <c r="AR8486" s="15" t="s">
        <v>291974</v>
      </c>
      <c r="AS8486" s="77" t="s">
        <v>291975</v>
      </c>
      <c r="AT8486" s="15" t="s">
        <v>291976</v>
      </c>
    </row>
    <row r="8487" ht="19.5" customHeight="1">
      <c r="A8487" s="213" t="s">
        <v>291977</v>
      </c>
      <c r="C8487" s="77" t="s">
        <v>291978</v>
      </c>
      <c r="D8487" s="15" t="s">
        <v>291979</v>
      </c>
      <c r="E8487" s="15" t="s">
        <v>14199</v>
      </c>
      <c r="F8487" s="15" t="s">
        <v>291980</v>
      </c>
      <c r="G8487" s="218"/>
      <c r="H8487" s="15" t="s">
        <v>14201</v>
      </c>
      <c r="I8487" s="15" t="s">
        <v>291981</v>
      </c>
      <c r="J8487" s="15" t="s">
        <v>291982</v>
      </c>
      <c r="K8487" s="15" t="s">
        <v>291983</v>
      </c>
      <c r="L8487" s="15" t="s">
        <v>291984</v>
      </c>
      <c r="M8487" s="15" t="s">
        <v>213091</v>
      </c>
      <c r="N8487" s="15" t="s">
        <v>213092</v>
      </c>
      <c r="O8487" s="15" t="s">
        <v>291985</v>
      </c>
      <c r="P8487" s="218"/>
      <c r="Q8487" s="15" t="s">
        <v>291986</v>
      </c>
      <c r="R8487" s="15" t="s">
        <v>291987</v>
      </c>
      <c r="S8487" s="77" t="s">
        <v>291988</v>
      </c>
      <c r="T8487" s="15" t="s">
        <v>291989</v>
      </c>
      <c r="U8487" s="15" t="s">
        <v>77287</v>
      </c>
      <c r="V8487" s="15" t="s">
        <v>291990</v>
      </c>
      <c r="W8487" s="15" t="s">
        <v>291991</v>
      </c>
      <c r="X8487" s="15" t="s">
        <v>291992</v>
      </c>
      <c r="Y8487" s="15" t="s">
        <v>291993</v>
      </c>
      <c r="Z8487" s="15" t="s">
        <v>90894</v>
      </c>
      <c r="AA8487" s="15" t="s">
        <v>213100</v>
      </c>
      <c r="AB8487" s="15" t="s">
        <v>291979</v>
      </c>
      <c r="AC8487" s="15" t="s">
        <v>77290</v>
      </c>
      <c r="AD8487" s="15" t="s">
        <v>291994</v>
      </c>
      <c r="AE8487" s="15" t="s">
        <v>77282</v>
      </c>
      <c r="AF8487" s="15" t="s">
        <v>291995</v>
      </c>
      <c r="AG8487" s="153"/>
      <c r="AH8487" s="15" t="s">
        <v>291996</v>
      </c>
      <c r="AI8487" s="15" t="s">
        <v>291997</v>
      </c>
      <c r="AJ8487" s="15" t="s">
        <v>291998</v>
      </c>
      <c r="AK8487" s="15" t="s">
        <v>90903</v>
      </c>
      <c r="AL8487" s="15" t="s">
        <v>77294</v>
      </c>
      <c r="AM8487" s="156" t="s">
        <v>291999</v>
      </c>
      <c r="AN8487" s="15" t="s">
        <v>292000</v>
      </c>
      <c r="AO8487" s="15" t="s">
        <v>292001</v>
      </c>
      <c r="AP8487" s="15" t="s">
        <v>292002</v>
      </c>
      <c r="AQ8487" s="15" t="s">
        <v>292003</v>
      </c>
      <c r="AR8487" s="15" t="s">
        <v>292004</v>
      </c>
      <c r="AS8487" s="77" t="s">
        <v>292005</v>
      </c>
      <c r="AT8487" s="15" t="s">
        <v>292006</v>
      </c>
    </row>
    <row r="8488" ht="19.5" customHeight="1">
      <c r="A8488" s="213" t="s">
        <v>292007</v>
      </c>
      <c r="C8488" s="77" t="s">
        <v>292008</v>
      </c>
      <c r="D8488" s="15" t="s">
        <v>292009</v>
      </c>
      <c r="E8488" s="15" t="s">
        <v>292010</v>
      </c>
      <c r="F8488" s="15" t="s">
        <v>292011</v>
      </c>
      <c r="G8488" s="218"/>
      <c r="H8488" s="15" t="s">
        <v>292012</v>
      </c>
      <c r="I8488" s="15" t="s">
        <v>292013</v>
      </c>
      <c r="J8488" s="15" t="s">
        <v>292014</v>
      </c>
      <c r="K8488" s="15" t="s">
        <v>292015</v>
      </c>
      <c r="L8488" s="15" t="s">
        <v>292016</v>
      </c>
      <c r="M8488" s="15" t="s">
        <v>292017</v>
      </c>
      <c r="N8488" s="15" t="s">
        <v>292018</v>
      </c>
      <c r="O8488" s="15" t="s">
        <v>292019</v>
      </c>
      <c r="P8488" s="218"/>
      <c r="Q8488" s="15" t="s">
        <v>292020</v>
      </c>
      <c r="R8488" s="15" t="s">
        <v>292021</v>
      </c>
      <c r="S8488" s="77" t="s">
        <v>292022</v>
      </c>
      <c r="T8488" s="15" t="s">
        <v>292023</v>
      </c>
      <c r="U8488" s="15" t="s">
        <v>292024</v>
      </c>
      <c r="V8488" s="15" t="s">
        <v>292025</v>
      </c>
      <c r="W8488" s="15" t="s">
        <v>292026</v>
      </c>
      <c r="X8488" s="15" t="s">
        <v>292027</v>
      </c>
      <c r="Y8488" s="15" t="s">
        <v>172417</v>
      </c>
      <c r="Z8488" s="15" t="s">
        <v>292028</v>
      </c>
      <c r="AA8488" s="15" t="s">
        <v>292029</v>
      </c>
      <c r="AB8488" s="15" t="s">
        <v>292030</v>
      </c>
      <c r="AC8488" s="15" t="s">
        <v>292031</v>
      </c>
      <c r="AD8488" s="15" t="s">
        <v>292015</v>
      </c>
      <c r="AE8488" s="15" t="s">
        <v>292032</v>
      </c>
      <c r="AF8488" s="15" t="s">
        <v>292033</v>
      </c>
      <c r="AG8488" s="153"/>
      <c r="AH8488" s="15" t="s">
        <v>292034</v>
      </c>
      <c r="AI8488" s="15" t="s">
        <v>292035</v>
      </c>
      <c r="AJ8488" s="15" t="s">
        <v>292036</v>
      </c>
      <c r="AK8488" s="15" t="s">
        <v>292037</v>
      </c>
      <c r="AL8488" s="15" t="s">
        <v>292038</v>
      </c>
      <c r="AM8488" s="156" t="s">
        <v>292039</v>
      </c>
      <c r="AN8488" s="15" t="s">
        <v>292040</v>
      </c>
      <c r="AO8488" s="15" t="s">
        <v>292041</v>
      </c>
      <c r="AP8488" s="15" t="s">
        <v>292042</v>
      </c>
      <c r="AQ8488" s="15" t="s">
        <v>292043</v>
      </c>
      <c r="AR8488" s="15" t="s">
        <v>292044</v>
      </c>
      <c r="AS8488" s="77" t="s">
        <v>292045</v>
      </c>
      <c r="AT8488" s="15" t="s">
        <v>292046</v>
      </c>
    </row>
    <row r="8489" ht="19.5" customHeight="1">
      <c r="A8489" s="213" t="s">
        <v>292047</v>
      </c>
      <c r="C8489" s="77" t="s">
        <v>292048</v>
      </c>
      <c r="D8489" s="15" t="s">
        <v>292049</v>
      </c>
      <c r="E8489" s="15" t="s">
        <v>292050</v>
      </c>
      <c r="F8489" s="15" t="s">
        <v>292051</v>
      </c>
      <c r="G8489" s="218"/>
      <c r="H8489" s="15" t="s">
        <v>292052</v>
      </c>
      <c r="I8489" s="15" t="s">
        <v>292053</v>
      </c>
      <c r="J8489" s="15" t="s">
        <v>292054</v>
      </c>
      <c r="K8489" s="15" t="s">
        <v>292055</v>
      </c>
      <c r="L8489" s="15" t="s">
        <v>292056</v>
      </c>
      <c r="M8489" s="15" t="s">
        <v>292057</v>
      </c>
      <c r="N8489" s="15" t="s">
        <v>292058</v>
      </c>
      <c r="O8489" s="15" t="s">
        <v>292059</v>
      </c>
      <c r="P8489" s="218"/>
      <c r="Q8489" s="15" t="s">
        <v>292060</v>
      </c>
      <c r="R8489" s="15" t="s">
        <v>292061</v>
      </c>
      <c r="S8489" s="77" t="s">
        <v>292062</v>
      </c>
      <c r="T8489" s="15" t="s">
        <v>292063</v>
      </c>
      <c r="U8489" s="15" t="s">
        <v>292064</v>
      </c>
      <c r="V8489" s="15" t="s">
        <v>292065</v>
      </c>
      <c r="W8489" s="15" t="s">
        <v>292066</v>
      </c>
      <c r="X8489" s="15" t="s">
        <v>292067</v>
      </c>
      <c r="Y8489" s="15" t="s">
        <v>292068</v>
      </c>
      <c r="Z8489" s="15" t="s">
        <v>292069</v>
      </c>
      <c r="AA8489" s="15" t="s">
        <v>292070</v>
      </c>
      <c r="AB8489" s="15" t="s">
        <v>292071</v>
      </c>
      <c r="AC8489" s="15" t="s">
        <v>292072</v>
      </c>
      <c r="AD8489" s="15" t="s">
        <v>292073</v>
      </c>
      <c r="AE8489" s="15" t="s">
        <v>292074</v>
      </c>
      <c r="AF8489" s="15" t="s">
        <v>292075</v>
      </c>
      <c r="AH8489" s="15" t="s">
        <v>292076</v>
      </c>
      <c r="AI8489" s="15" t="s">
        <v>292077</v>
      </c>
      <c r="AJ8489" s="15" t="s">
        <v>292078</v>
      </c>
      <c r="AK8489" s="15" t="s">
        <v>292079</v>
      </c>
      <c r="AL8489" s="15" t="s">
        <v>292080</v>
      </c>
      <c r="AM8489" s="203" t="s">
        <v>292081</v>
      </c>
      <c r="AN8489" s="15" t="s">
        <v>292082</v>
      </c>
      <c r="AO8489" s="15" t="s">
        <v>292083</v>
      </c>
      <c r="AP8489" s="15" t="s">
        <v>292084</v>
      </c>
      <c r="AQ8489" s="15" t="s">
        <v>292085</v>
      </c>
      <c r="AR8489" s="15" t="s">
        <v>292086</v>
      </c>
      <c r="AS8489" s="77" t="s">
        <v>292087</v>
      </c>
      <c r="AT8489" s="15" t="s">
        <v>292088</v>
      </c>
    </row>
    <row r="8490" ht="19.5" customHeight="1">
      <c r="A8490" s="213" t="s">
        <v>292047</v>
      </c>
      <c r="C8490" s="77" t="s">
        <v>292048</v>
      </c>
      <c r="D8490" s="15" t="s">
        <v>292049</v>
      </c>
      <c r="E8490" s="15" t="s">
        <v>292050</v>
      </c>
      <c r="F8490" s="15" t="s">
        <v>292051</v>
      </c>
      <c r="G8490" s="218"/>
      <c r="H8490" s="15" t="s">
        <v>292052</v>
      </c>
      <c r="I8490" s="15" t="s">
        <v>292053</v>
      </c>
      <c r="J8490" s="15" t="s">
        <v>292054</v>
      </c>
      <c r="K8490" s="15" t="s">
        <v>292055</v>
      </c>
      <c r="L8490" s="15" t="s">
        <v>292056</v>
      </c>
      <c r="M8490" s="15" t="s">
        <v>292057</v>
      </c>
      <c r="N8490" s="15" t="s">
        <v>292058</v>
      </c>
      <c r="O8490" s="15" t="s">
        <v>292059</v>
      </c>
      <c r="P8490" s="218"/>
      <c r="Q8490" s="15" t="s">
        <v>292060</v>
      </c>
      <c r="R8490" s="15" t="s">
        <v>292061</v>
      </c>
      <c r="S8490" s="77" t="s">
        <v>292062</v>
      </c>
      <c r="T8490" s="15" t="s">
        <v>292063</v>
      </c>
      <c r="U8490" s="15" t="s">
        <v>292064</v>
      </c>
      <c r="V8490" s="15" t="s">
        <v>292065</v>
      </c>
      <c r="W8490" s="15" t="s">
        <v>292066</v>
      </c>
      <c r="X8490" s="15" t="s">
        <v>292067</v>
      </c>
      <c r="Y8490" s="15" t="s">
        <v>292068</v>
      </c>
      <c r="Z8490" s="15" t="s">
        <v>292069</v>
      </c>
      <c r="AA8490" s="15" t="s">
        <v>292070</v>
      </c>
      <c r="AB8490" s="15" t="s">
        <v>292071</v>
      </c>
      <c r="AC8490" s="15" t="s">
        <v>292072</v>
      </c>
      <c r="AD8490" s="15" t="s">
        <v>292073</v>
      </c>
      <c r="AE8490" s="15" t="s">
        <v>292074</v>
      </c>
      <c r="AF8490" s="15" t="s">
        <v>292075</v>
      </c>
      <c r="AH8490" s="15" t="s">
        <v>292076</v>
      </c>
      <c r="AI8490" s="15" t="s">
        <v>292077</v>
      </c>
      <c r="AJ8490" s="15" t="s">
        <v>292078</v>
      </c>
      <c r="AK8490" s="15" t="s">
        <v>292079</v>
      </c>
      <c r="AL8490" s="15" t="s">
        <v>292080</v>
      </c>
      <c r="AM8490" s="203" t="s">
        <v>292081</v>
      </c>
      <c r="AN8490" s="15" t="s">
        <v>292082</v>
      </c>
      <c r="AO8490" s="15" t="s">
        <v>292083</v>
      </c>
      <c r="AP8490" s="15" t="s">
        <v>292084</v>
      </c>
      <c r="AQ8490" s="15" t="s">
        <v>292085</v>
      </c>
      <c r="AR8490" s="15" t="s">
        <v>292086</v>
      </c>
      <c r="AS8490" s="77" t="s">
        <v>292087</v>
      </c>
      <c r="AT8490" s="15" t="s">
        <v>292088</v>
      </c>
    </row>
    <row r="8491" ht="19.5" customHeight="1">
      <c r="A8491" s="213" t="s">
        <v>292089</v>
      </c>
      <c r="C8491" s="77" t="s">
        <v>292090</v>
      </c>
      <c r="D8491" s="15" t="s">
        <v>292091</v>
      </c>
      <c r="E8491" s="15" t="s">
        <v>292092</v>
      </c>
      <c r="F8491" s="15" t="s">
        <v>292093</v>
      </c>
      <c r="G8491" s="218"/>
      <c r="H8491" s="15" t="s">
        <v>292094</v>
      </c>
      <c r="I8491" s="15" t="s">
        <v>292095</v>
      </c>
      <c r="J8491" s="15" t="s">
        <v>292096</v>
      </c>
      <c r="K8491" s="15" t="s">
        <v>292097</v>
      </c>
      <c r="L8491" s="15" t="s">
        <v>292098</v>
      </c>
      <c r="M8491" s="15" t="s">
        <v>292099</v>
      </c>
      <c r="N8491" s="15" t="s">
        <v>292100</v>
      </c>
      <c r="O8491" s="15" t="s">
        <v>292101</v>
      </c>
      <c r="P8491" s="218"/>
      <c r="Q8491" s="15" t="s">
        <v>292102</v>
      </c>
      <c r="R8491" s="15" t="s">
        <v>292103</v>
      </c>
      <c r="S8491" s="77" t="s">
        <v>292104</v>
      </c>
      <c r="T8491" s="15" t="s">
        <v>292105</v>
      </c>
      <c r="U8491" s="15" t="s">
        <v>292106</v>
      </c>
      <c r="V8491" s="15" t="s">
        <v>292107</v>
      </c>
      <c r="W8491" s="15" t="s">
        <v>292108</v>
      </c>
      <c r="X8491" s="15" t="s">
        <v>292109</v>
      </c>
      <c r="Y8491" s="15" t="s">
        <v>292110</v>
      </c>
      <c r="Z8491" s="15" t="s">
        <v>292111</v>
      </c>
      <c r="AA8491" s="15" t="s">
        <v>292112</v>
      </c>
      <c r="AB8491" s="15" t="s">
        <v>292091</v>
      </c>
      <c r="AC8491" s="15" t="s">
        <v>292113</v>
      </c>
      <c r="AD8491" s="15" t="s">
        <v>292114</v>
      </c>
      <c r="AE8491" s="15" t="s">
        <v>292115</v>
      </c>
      <c r="AF8491" s="15" t="s">
        <v>292116</v>
      </c>
      <c r="AG8491" s="153"/>
      <c r="AH8491" s="15" t="s">
        <v>292117</v>
      </c>
      <c r="AI8491" s="15" t="s">
        <v>292118</v>
      </c>
      <c r="AJ8491" s="15" t="s">
        <v>292119</v>
      </c>
      <c r="AK8491" s="15" t="s">
        <v>292120</v>
      </c>
      <c r="AL8491" s="15" t="s">
        <v>292121</v>
      </c>
      <c r="AM8491" s="156" t="s">
        <v>292122</v>
      </c>
      <c r="AN8491" s="15" t="s">
        <v>292123</v>
      </c>
      <c r="AO8491" s="15" t="s">
        <v>292124</v>
      </c>
      <c r="AP8491" s="15" t="s">
        <v>292125</v>
      </c>
      <c r="AQ8491" s="15" t="s">
        <v>292126</v>
      </c>
      <c r="AR8491" s="15" t="s">
        <v>292127</v>
      </c>
      <c r="AS8491" s="77" t="s">
        <v>292128</v>
      </c>
      <c r="AT8491" s="15" t="s">
        <v>292129</v>
      </c>
    </row>
    <row r="8492" ht="19.5" customHeight="1">
      <c r="A8492" s="213" t="s">
        <v>292130</v>
      </c>
      <c r="C8492" s="77" t="s">
        <v>292131</v>
      </c>
      <c r="D8492" s="15" t="s">
        <v>292130</v>
      </c>
      <c r="E8492" s="15" t="s">
        <v>292132</v>
      </c>
      <c r="F8492" s="15" t="s">
        <v>292133</v>
      </c>
      <c r="G8492" s="218"/>
      <c r="H8492" s="15" t="s">
        <v>292134</v>
      </c>
      <c r="I8492" s="15" t="s">
        <v>292130</v>
      </c>
      <c r="J8492" s="15" t="s">
        <v>292135</v>
      </c>
      <c r="K8492" s="15" t="s">
        <v>77644</v>
      </c>
      <c r="L8492" s="15" t="s">
        <v>292136</v>
      </c>
      <c r="M8492" s="15" t="s">
        <v>292137</v>
      </c>
      <c r="N8492" s="15" t="s">
        <v>280452</v>
      </c>
      <c r="O8492" s="15" t="s">
        <v>292138</v>
      </c>
      <c r="P8492" s="218"/>
      <c r="Q8492" s="15" t="s">
        <v>292139</v>
      </c>
      <c r="R8492" s="15" t="s">
        <v>292140</v>
      </c>
      <c r="S8492" s="77" t="s">
        <v>292141</v>
      </c>
      <c r="T8492" s="15" t="s">
        <v>292142</v>
      </c>
      <c r="U8492" s="15" t="s">
        <v>292143</v>
      </c>
      <c r="V8492" s="15" t="s">
        <v>292144</v>
      </c>
      <c r="W8492" s="15" t="s">
        <v>292145</v>
      </c>
      <c r="X8492" s="15" t="s">
        <v>292146</v>
      </c>
      <c r="Y8492" s="15" t="s">
        <v>292147</v>
      </c>
      <c r="Z8492" s="15" t="s">
        <v>292148</v>
      </c>
      <c r="AA8492" s="15" t="s">
        <v>292149</v>
      </c>
      <c r="AB8492" s="15" t="s">
        <v>292150</v>
      </c>
      <c r="AC8492" s="15" t="s">
        <v>292151</v>
      </c>
      <c r="AD8492" s="15" t="s">
        <v>77662</v>
      </c>
      <c r="AE8492" s="15" t="s">
        <v>292130</v>
      </c>
      <c r="AF8492" s="15" t="s">
        <v>292152</v>
      </c>
      <c r="AG8492" s="153"/>
      <c r="AH8492" s="15" t="s">
        <v>292153</v>
      </c>
      <c r="AI8492" s="15" t="s">
        <v>292133</v>
      </c>
      <c r="AJ8492" s="15" t="s">
        <v>292133</v>
      </c>
      <c r="AK8492" s="15" t="s">
        <v>292135</v>
      </c>
      <c r="AL8492" s="15" t="s">
        <v>292130</v>
      </c>
      <c r="AM8492" s="156" t="s">
        <v>292154</v>
      </c>
      <c r="AN8492" s="15" t="s">
        <v>292130</v>
      </c>
      <c r="AO8492" s="15" t="s">
        <v>147912</v>
      </c>
      <c r="AP8492" s="15" t="s">
        <v>292130</v>
      </c>
      <c r="AQ8492" s="15" t="s">
        <v>280478</v>
      </c>
      <c r="AR8492" s="15" t="s">
        <v>292155</v>
      </c>
      <c r="AS8492" s="77" t="s">
        <v>292156</v>
      </c>
      <c r="AT8492" s="15" t="s">
        <v>292157</v>
      </c>
    </row>
    <row r="8493" ht="19.5" customHeight="1">
      <c r="A8493" s="213" t="s">
        <v>292158</v>
      </c>
      <c r="C8493" s="77" t="s">
        <v>292159</v>
      </c>
      <c r="D8493" s="15" t="s">
        <v>292160</v>
      </c>
      <c r="E8493" s="15" t="s">
        <v>292161</v>
      </c>
      <c r="F8493" s="15" t="s">
        <v>292162</v>
      </c>
      <c r="G8493" s="218"/>
      <c r="H8493" s="15" t="s">
        <v>292163</v>
      </c>
      <c r="I8493" s="15" t="s">
        <v>292164</v>
      </c>
      <c r="J8493" s="15" t="s">
        <v>292165</v>
      </c>
      <c r="K8493" s="15" t="s">
        <v>292166</v>
      </c>
      <c r="L8493" s="15" t="s">
        <v>292167</v>
      </c>
      <c r="M8493" s="15" t="s">
        <v>292168</v>
      </c>
      <c r="N8493" s="15" t="s">
        <v>292169</v>
      </c>
      <c r="O8493" s="15" t="s">
        <v>292170</v>
      </c>
      <c r="P8493" s="218"/>
      <c r="Q8493" s="15" t="s">
        <v>292171</v>
      </c>
      <c r="R8493" s="15" t="s">
        <v>292172</v>
      </c>
      <c r="S8493" s="77" t="s">
        <v>292173</v>
      </c>
      <c r="T8493" s="15" t="s">
        <v>292174</v>
      </c>
      <c r="U8493" s="15" t="s">
        <v>292175</v>
      </c>
      <c r="V8493" s="15" t="s">
        <v>292176</v>
      </c>
      <c r="W8493" s="15" t="s">
        <v>292177</v>
      </c>
      <c r="X8493" s="15" t="s">
        <v>292178</v>
      </c>
      <c r="Y8493" s="15" t="s">
        <v>292179</v>
      </c>
      <c r="Z8493" s="15" t="s">
        <v>292180</v>
      </c>
      <c r="AA8493" s="15" t="s">
        <v>292181</v>
      </c>
      <c r="AB8493" s="15" t="s">
        <v>292182</v>
      </c>
      <c r="AC8493" s="15" t="s">
        <v>292183</v>
      </c>
      <c r="AD8493" s="15" t="s">
        <v>292184</v>
      </c>
      <c r="AE8493" s="15" t="s">
        <v>292185</v>
      </c>
      <c r="AF8493" s="15" t="s">
        <v>292186</v>
      </c>
      <c r="AG8493" s="153"/>
      <c r="AH8493" s="15" t="s">
        <v>292187</v>
      </c>
      <c r="AI8493" s="15" t="s">
        <v>292188</v>
      </c>
      <c r="AJ8493" s="15" t="s">
        <v>292189</v>
      </c>
      <c r="AK8493" s="15" t="s">
        <v>292190</v>
      </c>
      <c r="AL8493" s="15" t="s">
        <v>292191</v>
      </c>
      <c r="AM8493" s="156" t="s">
        <v>292192</v>
      </c>
      <c r="AN8493" s="15" t="s">
        <v>292193</v>
      </c>
      <c r="AO8493" s="15" t="s">
        <v>292194</v>
      </c>
      <c r="AP8493" s="15" t="s">
        <v>292195</v>
      </c>
      <c r="AQ8493" s="15" t="s">
        <v>292196</v>
      </c>
      <c r="AR8493" s="15" t="s">
        <v>292197</v>
      </c>
      <c r="AS8493" s="77" t="s">
        <v>292198</v>
      </c>
      <c r="AT8493" s="15" t="s">
        <v>292199</v>
      </c>
    </row>
    <row r="8494" ht="19.5" customHeight="1">
      <c r="A8494" s="213" t="s">
        <v>292200</v>
      </c>
      <c r="C8494" s="77" t="s">
        <v>292201</v>
      </c>
      <c r="D8494" s="15" t="s">
        <v>292202</v>
      </c>
      <c r="E8494" s="15" t="s">
        <v>292203</v>
      </c>
      <c r="F8494" s="15" t="s">
        <v>292204</v>
      </c>
      <c r="G8494" s="218"/>
      <c r="H8494" s="15" t="s">
        <v>292205</v>
      </c>
      <c r="I8494" s="15" t="s">
        <v>292206</v>
      </c>
      <c r="J8494" s="15" t="s">
        <v>292207</v>
      </c>
      <c r="K8494" s="15" t="s">
        <v>292208</v>
      </c>
      <c r="L8494" s="15" t="s">
        <v>292209</v>
      </c>
      <c r="M8494" s="15" t="s">
        <v>292210</v>
      </c>
      <c r="N8494" s="15" t="s">
        <v>292211</v>
      </c>
      <c r="O8494" s="15" t="s">
        <v>292212</v>
      </c>
      <c r="P8494" s="218"/>
      <c r="Q8494" s="15" t="s">
        <v>292213</v>
      </c>
      <c r="R8494" s="15" t="s">
        <v>292214</v>
      </c>
      <c r="S8494" s="77" t="s">
        <v>292215</v>
      </c>
      <c r="T8494" s="15" t="s">
        <v>292216</v>
      </c>
      <c r="U8494" s="15" t="s">
        <v>292217</v>
      </c>
      <c r="V8494" s="15" t="s">
        <v>292218</v>
      </c>
      <c r="W8494" s="15" t="s">
        <v>292219</v>
      </c>
      <c r="X8494" s="15" t="s">
        <v>292220</v>
      </c>
      <c r="Y8494" s="15" t="s">
        <v>292221</v>
      </c>
      <c r="Z8494" s="15" t="s">
        <v>292222</v>
      </c>
      <c r="AA8494" s="15" t="s">
        <v>292223</v>
      </c>
      <c r="AB8494" s="15" t="s">
        <v>292224</v>
      </c>
      <c r="AC8494" s="15" t="s">
        <v>292225</v>
      </c>
      <c r="AD8494" s="15" t="s">
        <v>292226</v>
      </c>
      <c r="AE8494" s="15" t="s">
        <v>292227</v>
      </c>
      <c r="AF8494" s="15" t="s">
        <v>292228</v>
      </c>
      <c r="AG8494" s="153"/>
      <c r="AH8494" s="15" t="s">
        <v>292229</v>
      </c>
      <c r="AI8494" s="15" t="s">
        <v>292230</v>
      </c>
      <c r="AJ8494" s="15" t="s">
        <v>292231</v>
      </c>
      <c r="AK8494" s="15" t="s">
        <v>292232</v>
      </c>
      <c r="AL8494" s="15" t="s">
        <v>292233</v>
      </c>
      <c r="AM8494" s="156" t="s">
        <v>292234</v>
      </c>
      <c r="AN8494" s="15" t="s">
        <v>292235</v>
      </c>
      <c r="AO8494" s="15" t="s">
        <v>292236</v>
      </c>
      <c r="AP8494" s="15" t="s">
        <v>292237</v>
      </c>
      <c r="AQ8494" s="15" t="s">
        <v>292238</v>
      </c>
      <c r="AR8494" s="15" t="s">
        <v>292239</v>
      </c>
      <c r="AS8494" s="77" t="s">
        <v>292240</v>
      </c>
      <c r="AT8494" s="15" t="s">
        <v>292241</v>
      </c>
    </row>
    <row r="8495" ht="19.5" customHeight="1">
      <c r="A8495" s="213" t="s">
        <v>292242</v>
      </c>
      <c r="C8495" s="77" t="s">
        <v>292243</v>
      </c>
      <c r="D8495" s="15" t="s">
        <v>292244</v>
      </c>
      <c r="E8495" s="15" t="s">
        <v>292245</v>
      </c>
      <c r="F8495" s="15" t="s">
        <v>292246</v>
      </c>
      <c r="G8495" s="218"/>
      <c r="H8495" s="15" t="s">
        <v>292247</v>
      </c>
      <c r="I8495" s="15" t="s">
        <v>292248</v>
      </c>
      <c r="J8495" s="15" t="s">
        <v>292249</v>
      </c>
      <c r="K8495" s="15" t="s">
        <v>292250</v>
      </c>
      <c r="L8495" s="15" t="s">
        <v>292251</v>
      </c>
      <c r="M8495" s="15" t="s">
        <v>292252</v>
      </c>
      <c r="N8495" s="15" t="s">
        <v>292253</v>
      </c>
      <c r="O8495" s="15" t="s">
        <v>292254</v>
      </c>
      <c r="P8495" s="218"/>
      <c r="Q8495" s="15" t="s">
        <v>292255</v>
      </c>
      <c r="R8495" s="15" t="s">
        <v>292256</v>
      </c>
      <c r="S8495" s="77" t="s">
        <v>292257</v>
      </c>
      <c r="T8495" s="15" t="s">
        <v>292258</v>
      </c>
      <c r="U8495" s="15" t="s">
        <v>292259</v>
      </c>
      <c r="V8495" s="15" t="s">
        <v>292260</v>
      </c>
      <c r="W8495" s="15" t="s">
        <v>292261</v>
      </c>
      <c r="X8495" s="15" t="s">
        <v>292262</v>
      </c>
      <c r="Y8495" s="15" t="s">
        <v>292263</v>
      </c>
      <c r="Z8495" s="15" t="s">
        <v>292264</v>
      </c>
      <c r="AA8495" s="15" t="s">
        <v>292265</v>
      </c>
      <c r="AB8495" s="15" t="s">
        <v>292266</v>
      </c>
      <c r="AC8495" s="15" t="s">
        <v>292267</v>
      </c>
      <c r="AD8495" s="15" t="s">
        <v>292268</v>
      </c>
      <c r="AE8495" s="15" t="s">
        <v>292269</v>
      </c>
      <c r="AF8495" s="15" t="s">
        <v>292270</v>
      </c>
      <c r="AH8495" s="15" t="s">
        <v>292271</v>
      </c>
      <c r="AI8495" s="15" t="s">
        <v>292272</v>
      </c>
      <c r="AJ8495" s="15" t="s">
        <v>292273</v>
      </c>
      <c r="AK8495" s="15" t="s">
        <v>292274</v>
      </c>
      <c r="AL8495" s="15" t="s">
        <v>292275</v>
      </c>
      <c r="AM8495" s="203" t="s">
        <v>292276</v>
      </c>
      <c r="AN8495" s="15" t="s">
        <v>292277</v>
      </c>
      <c r="AO8495" s="15" t="s">
        <v>292278</v>
      </c>
      <c r="AP8495" s="15" t="s">
        <v>292279</v>
      </c>
      <c r="AQ8495" s="15" t="s">
        <v>292280</v>
      </c>
      <c r="AR8495" s="15" t="s">
        <v>292281</v>
      </c>
      <c r="AS8495" s="77" t="s">
        <v>292282</v>
      </c>
      <c r="AT8495" s="15" t="s">
        <v>292283</v>
      </c>
    </row>
    <row r="8496" ht="19.5" customHeight="1">
      <c r="A8496" s="213" t="s">
        <v>292284</v>
      </c>
      <c r="C8496" s="77" t="s">
        <v>292285</v>
      </c>
      <c r="D8496" s="15" t="s">
        <v>292286</v>
      </c>
      <c r="E8496" s="15" t="s">
        <v>292287</v>
      </c>
      <c r="F8496" s="15" t="s">
        <v>292288</v>
      </c>
      <c r="G8496" s="218"/>
      <c r="H8496" s="15" t="s">
        <v>292289</v>
      </c>
      <c r="I8496" s="15" t="s">
        <v>292290</v>
      </c>
      <c r="J8496" s="15" t="s">
        <v>292291</v>
      </c>
      <c r="K8496" s="15" t="s">
        <v>292292</v>
      </c>
      <c r="L8496" s="15" t="s">
        <v>292293</v>
      </c>
      <c r="M8496" s="15" t="s">
        <v>292294</v>
      </c>
      <c r="N8496" s="15" t="s">
        <v>292295</v>
      </c>
      <c r="O8496" s="15" t="s">
        <v>292296</v>
      </c>
      <c r="P8496" s="218"/>
      <c r="Q8496" s="15" t="s">
        <v>292297</v>
      </c>
      <c r="R8496" s="15" t="s">
        <v>292298</v>
      </c>
      <c r="S8496" s="77" t="s">
        <v>292299</v>
      </c>
      <c r="T8496" s="15" t="s">
        <v>292300</v>
      </c>
      <c r="U8496" s="15" t="s">
        <v>292301</v>
      </c>
      <c r="V8496" s="15" t="s">
        <v>292302</v>
      </c>
      <c r="W8496" s="15" t="s">
        <v>292303</v>
      </c>
      <c r="X8496" s="15" t="s">
        <v>292304</v>
      </c>
      <c r="Y8496" s="15" t="s">
        <v>292305</v>
      </c>
      <c r="Z8496" s="15" t="s">
        <v>292306</v>
      </c>
      <c r="AA8496" s="15" t="s">
        <v>292307</v>
      </c>
      <c r="AB8496" s="15" t="s">
        <v>292308</v>
      </c>
      <c r="AC8496" s="15" t="s">
        <v>292309</v>
      </c>
      <c r="AD8496" s="15" t="s">
        <v>292310</v>
      </c>
      <c r="AE8496" s="15" t="s">
        <v>292311</v>
      </c>
      <c r="AF8496" s="15" t="s">
        <v>292312</v>
      </c>
      <c r="AH8496" s="15" t="s">
        <v>292313</v>
      </c>
      <c r="AI8496" s="15" t="s">
        <v>292314</v>
      </c>
      <c r="AJ8496" s="15" t="s">
        <v>292315</v>
      </c>
      <c r="AK8496" s="15" t="s">
        <v>292316</v>
      </c>
      <c r="AL8496" s="15" t="s">
        <v>292317</v>
      </c>
      <c r="AM8496" s="203" t="s">
        <v>292318</v>
      </c>
      <c r="AN8496" s="15" t="s">
        <v>292319</v>
      </c>
      <c r="AO8496" s="15" t="s">
        <v>292320</v>
      </c>
      <c r="AP8496" s="15" t="s">
        <v>292321</v>
      </c>
      <c r="AQ8496" s="15" t="s">
        <v>292322</v>
      </c>
      <c r="AR8496" s="15" t="s">
        <v>292323</v>
      </c>
      <c r="AS8496" s="77" t="s">
        <v>292324</v>
      </c>
      <c r="AT8496" s="15" t="s">
        <v>292283</v>
      </c>
    </row>
    <row r="8497" ht="19.5" customHeight="1">
      <c r="A8497" s="213" t="s">
        <v>292325</v>
      </c>
      <c r="C8497" s="77" t="s">
        <v>292326</v>
      </c>
      <c r="D8497" s="15" t="s">
        <v>292327</v>
      </c>
      <c r="E8497" s="15" t="s">
        <v>292328</v>
      </c>
      <c r="F8497" s="15" t="s">
        <v>292329</v>
      </c>
      <c r="G8497" s="218"/>
      <c r="H8497" s="15" t="s">
        <v>292330</v>
      </c>
      <c r="I8497" s="15" t="s">
        <v>292331</v>
      </c>
      <c r="J8497" s="15" t="s">
        <v>292332</v>
      </c>
      <c r="K8497" s="15" t="s">
        <v>292333</v>
      </c>
      <c r="L8497" s="15" t="s">
        <v>292334</v>
      </c>
      <c r="M8497" s="15" t="s">
        <v>292335</v>
      </c>
      <c r="N8497" s="15" t="s">
        <v>292336</v>
      </c>
      <c r="O8497" s="15" t="s">
        <v>292337</v>
      </c>
      <c r="P8497" s="218"/>
      <c r="Q8497" s="15" t="s">
        <v>292338</v>
      </c>
      <c r="R8497" s="15" t="s">
        <v>292339</v>
      </c>
      <c r="S8497" s="77" t="s">
        <v>292340</v>
      </c>
      <c r="T8497" s="15" t="s">
        <v>292341</v>
      </c>
      <c r="U8497" s="15" t="s">
        <v>292342</v>
      </c>
      <c r="V8497" s="15" t="s">
        <v>292343</v>
      </c>
      <c r="W8497" s="15" t="s">
        <v>292344</v>
      </c>
      <c r="X8497" s="15" t="s">
        <v>292345</v>
      </c>
      <c r="Y8497" s="15" t="s">
        <v>292346</v>
      </c>
      <c r="Z8497" s="15" t="s">
        <v>292347</v>
      </c>
      <c r="AA8497" s="15" t="s">
        <v>292348</v>
      </c>
      <c r="AB8497" s="15" t="s">
        <v>292349</v>
      </c>
      <c r="AC8497" s="15" t="s">
        <v>292350</v>
      </c>
      <c r="AD8497" s="15" t="s">
        <v>292351</v>
      </c>
      <c r="AE8497" s="15" t="s">
        <v>292352</v>
      </c>
      <c r="AF8497" s="15" t="s">
        <v>292353</v>
      </c>
      <c r="AH8497" s="15" t="s">
        <v>292354</v>
      </c>
      <c r="AI8497" s="15" t="s">
        <v>292355</v>
      </c>
      <c r="AJ8497" s="15" t="s">
        <v>292356</v>
      </c>
      <c r="AK8497" s="15" t="s">
        <v>292357</v>
      </c>
      <c r="AL8497" s="15" t="s">
        <v>292358</v>
      </c>
      <c r="AM8497" s="203" t="s">
        <v>292359</v>
      </c>
      <c r="AN8497" s="15" t="s">
        <v>292360</v>
      </c>
      <c r="AO8497" s="15" t="s">
        <v>292361</v>
      </c>
      <c r="AP8497" s="15" t="s">
        <v>292362</v>
      </c>
      <c r="AQ8497" s="15" t="s">
        <v>292363</v>
      </c>
      <c r="AR8497" s="15" t="s">
        <v>292364</v>
      </c>
      <c r="AS8497" s="77" t="s">
        <v>292365</v>
      </c>
      <c r="AT8497" s="15" t="s">
        <v>292366</v>
      </c>
    </row>
    <row r="8498" ht="19.5" customHeight="1">
      <c r="A8498" s="213" t="s">
        <v>292367</v>
      </c>
      <c r="C8498" s="77" t="s">
        <v>292368</v>
      </c>
      <c r="D8498" s="15" t="s">
        <v>292369</v>
      </c>
      <c r="E8498" s="15" t="s">
        <v>292370</v>
      </c>
      <c r="F8498" s="15" t="s">
        <v>292371</v>
      </c>
      <c r="G8498" s="218"/>
      <c r="H8498" s="15" t="s">
        <v>292372</v>
      </c>
      <c r="I8498" s="15" t="s">
        <v>292373</v>
      </c>
      <c r="J8498" s="15" t="s">
        <v>292374</v>
      </c>
      <c r="K8498" s="15" t="s">
        <v>292375</v>
      </c>
      <c r="L8498" s="15" t="s">
        <v>292376</v>
      </c>
      <c r="M8498" s="15" t="s">
        <v>292377</v>
      </c>
      <c r="N8498" s="15" t="s">
        <v>292378</v>
      </c>
      <c r="O8498" s="15" t="s">
        <v>292379</v>
      </c>
      <c r="P8498" s="218"/>
      <c r="Q8498" s="15" t="s">
        <v>292380</v>
      </c>
      <c r="R8498" s="15" t="s">
        <v>292381</v>
      </c>
      <c r="S8498" s="77" t="s">
        <v>292382</v>
      </c>
      <c r="T8498" s="15" t="s">
        <v>292383</v>
      </c>
      <c r="U8498" s="15" t="s">
        <v>292384</v>
      </c>
      <c r="V8498" s="15" t="s">
        <v>292385</v>
      </c>
      <c r="W8498" s="15" t="s">
        <v>292386</v>
      </c>
      <c r="X8498" s="15" t="s">
        <v>292387</v>
      </c>
      <c r="Y8498" s="15" t="s">
        <v>292388</v>
      </c>
      <c r="Z8498" s="15" t="s">
        <v>292389</v>
      </c>
      <c r="AA8498" s="15" t="s">
        <v>292390</v>
      </c>
      <c r="AB8498" s="15" t="s">
        <v>292391</v>
      </c>
      <c r="AC8498" s="15" t="s">
        <v>292392</v>
      </c>
      <c r="AD8498" s="15" t="s">
        <v>292375</v>
      </c>
      <c r="AE8498" s="15" t="s">
        <v>292393</v>
      </c>
      <c r="AF8498" s="15" t="s">
        <v>292394</v>
      </c>
      <c r="AH8498" s="15" t="s">
        <v>292395</v>
      </c>
      <c r="AI8498" s="15" t="s">
        <v>292396</v>
      </c>
      <c r="AJ8498" s="15" t="s">
        <v>292397</v>
      </c>
      <c r="AK8498" s="15" t="s">
        <v>292398</v>
      </c>
      <c r="AL8498" s="15" t="s">
        <v>292399</v>
      </c>
      <c r="AM8498" s="203" t="s">
        <v>292400</v>
      </c>
      <c r="AN8498" s="15" t="s">
        <v>292401</v>
      </c>
      <c r="AO8498" s="15" t="s">
        <v>292402</v>
      </c>
      <c r="AP8498" s="15" t="s">
        <v>292403</v>
      </c>
      <c r="AQ8498" s="15" t="s">
        <v>292404</v>
      </c>
      <c r="AR8498" s="15" t="s">
        <v>292405</v>
      </c>
      <c r="AS8498" s="77" t="s">
        <v>292406</v>
      </c>
      <c r="AT8498" s="15" t="s">
        <v>292407</v>
      </c>
    </row>
    <row r="8499" ht="19.5" customHeight="1">
      <c r="A8499" s="213" t="s">
        <v>292408</v>
      </c>
      <c r="C8499" s="77" t="s">
        <v>292409</v>
      </c>
      <c r="D8499" s="15" t="s">
        <v>292408</v>
      </c>
      <c r="E8499" s="15" t="s">
        <v>292410</v>
      </c>
      <c r="F8499" s="15" t="s">
        <v>292411</v>
      </c>
      <c r="G8499" s="218"/>
      <c r="H8499" s="15" t="s">
        <v>292412</v>
      </c>
      <c r="I8499" s="15" t="s">
        <v>292413</v>
      </c>
      <c r="J8499" s="15" t="s">
        <v>292414</v>
      </c>
      <c r="K8499" s="15" t="s">
        <v>292415</v>
      </c>
      <c r="L8499" s="15" t="s">
        <v>292416</v>
      </c>
      <c r="M8499" s="15" t="s">
        <v>292417</v>
      </c>
      <c r="N8499" s="15" t="s">
        <v>292418</v>
      </c>
      <c r="O8499" s="15" t="s">
        <v>292419</v>
      </c>
      <c r="P8499" s="218"/>
      <c r="Q8499" s="15" t="s">
        <v>292420</v>
      </c>
      <c r="R8499" s="15" t="s">
        <v>292421</v>
      </c>
      <c r="S8499" s="77" t="s">
        <v>292422</v>
      </c>
      <c r="T8499" s="15" t="s">
        <v>292423</v>
      </c>
      <c r="U8499" s="15" t="s">
        <v>292424</v>
      </c>
      <c r="V8499" s="15" t="s">
        <v>292425</v>
      </c>
      <c r="W8499" s="15" t="s">
        <v>292426</v>
      </c>
      <c r="X8499" s="15" t="s">
        <v>292427</v>
      </c>
      <c r="Y8499" s="15" t="s">
        <v>292428</v>
      </c>
      <c r="Z8499" s="15" t="s">
        <v>292429</v>
      </c>
      <c r="AA8499" s="15" t="s">
        <v>292430</v>
      </c>
      <c r="AB8499" s="15" t="s">
        <v>14478</v>
      </c>
      <c r="AC8499" s="15" t="s">
        <v>292431</v>
      </c>
      <c r="AD8499" s="15" t="s">
        <v>292408</v>
      </c>
      <c r="AE8499" s="15" t="s">
        <v>292432</v>
      </c>
      <c r="AF8499" s="15" t="s">
        <v>292433</v>
      </c>
      <c r="AG8499" s="153"/>
      <c r="AH8499" s="15" t="s">
        <v>292434</v>
      </c>
      <c r="AI8499" s="15" t="s">
        <v>292435</v>
      </c>
      <c r="AJ8499" s="15" t="s">
        <v>292436</v>
      </c>
      <c r="AK8499" s="15" t="s">
        <v>292414</v>
      </c>
      <c r="AL8499" s="15" t="s">
        <v>292437</v>
      </c>
      <c r="AM8499" s="156" t="s">
        <v>292438</v>
      </c>
      <c r="AN8499" s="15" t="s">
        <v>292439</v>
      </c>
      <c r="AO8499" s="15" t="s">
        <v>292440</v>
      </c>
      <c r="AP8499" s="15" t="s">
        <v>292441</v>
      </c>
      <c r="AQ8499" s="15" t="s">
        <v>292442</v>
      </c>
      <c r="AR8499" s="15" t="s">
        <v>292443</v>
      </c>
      <c r="AS8499" s="77" t="s">
        <v>292444</v>
      </c>
      <c r="AT8499" s="15" t="s">
        <v>292445</v>
      </c>
    </row>
    <row r="8500" ht="19.5" customHeight="1">
      <c r="A8500" s="213" t="s">
        <v>292446</v>
      </c>
      <c r="C8500" s="77" t="s">
        <v>292447</v>
      </c>
      <c r="D8500" s="15" t="s">
        <v>292446</v>
      </c>
      <c r="E8500" s="15" t="s">
        <v>292448</v>
      </c>
      <c r="F8500" s="15" t="s">
        <v>292449</v>
      </c>
      <c r="G8500" s="218"/>
      <c r="H8500" s="15" t="s">
        <v>292412</v>
      </c>
      <c r="I8500" s="15" t="s">
        <v>292450</v>
      </c>
      <c r="J8500" s="15" t="s">
        <v>292451</v>
      </c>
      <c r="K8500" s="15" t="s">
        <v>292452</v>
      </c>
      <c r="L8500" s="15" t="s">
        <v>292453</v>
      </c>
      <c r="M8500" s="15" t="s">
        <v>292417</v>
      </c>
      <c r="N8500" s="15" t="s">
        <v>292418</v>
      </c>
      <c r="O8500" s="15" t="s">
        <v>292454</v>
      </c>
      <c r="P8500" s="218"/>
      <c r="Q8500" s="15" t="s">
        <v>292455</v>
      </c>
      <c r="R8500" s="15" t="s">
        <v>292456</v>
      </c>
      <c r="S8500" s="77" t="s">
        <v>292457</v>
      </c>
      <c r="T8500" s="15" t="s">
        <v>292458</v>
      </c>
      <c r="U8500" s="15" t="s">
        <v>292459</v>
      </c>
      <c r="V8500" s="15" t="s">
        <v>292460</v>
      </c>
      <c r="W8500" s="15" t="s">
        <v>292461</v>
      </c>
      <c r="X8500" s="15" t="s">
        <v>292462</v>
      </c>
      <c r="Y8500" s="15" t="s">
        <v>292428</v>
      </c>
      <c r="Z8500" s="15" t="s">
        <v>292463</v>
      </c>
      <c r="AA8500" s="15" t="s">
        <v>292464</v>
      </c>
      <c r="AB8500" s="15" t="s">
        <v>292465</v>
      </c>
      <c r="AC8500" s="15" t="s">
        <v>292466</v>
      </c>
      <c r="AD8500" s="15" t="s">
        <v>292452</v>
      </c>
      <c r="AE8500" s="15" t="s">
        <v>292467</v>
      </c>
      <c r="AF8500" s="15" t="s">
        <v>292468</v>
      </c>
      <c r="AG8500" s="153"/>
      <c r="AH8500" s="15" t="s">
        <v>292469</v>
      </c>
      <c r="AI8500" s="15" t="s">
        <v>292470</v>
      </c>
      <c r="AJ8500" s="15" t="s">
        <v>292471</v>
      </c>
      <c r="AK8500" s="15" t="s">
        <v>292472</v>
      </c>
      <c r="AL8500" s="15" t="s">
        <v>292473</v>
      </c>
      <c r="AM8500" s="156" t="s">
        <v>292474</v>
      </c>
      <c r="AN8500" s="15" t="s">
        <v>292475</v>
      </c>
      <c r="AO8500" s="15" t="s">
        <v>292476</v>
      </c>
      <c r="AP8500" s="15" t="s">
        <v>292477</v>
      </c>
      <c r="AQ8500" s="15" t="s">
        <v>292478</v>
      </c>
      <c r="AR8500" s="15" t="s">
        <v>292479</v>
      </c>
      <c r="AS8500" s="77" t="s">
        <v>292480</v>
      </c>
      <c r="AT8500" s="15" t="s">
        <v>292481</v>
      </c>
    </row>
    <row r="8501" ht="19.5" customHeight="1">
      <c r="A8501" s="213" t="s">
        <v>292482</v>
      </c>
      <c r="C8501" s="77" t="s">
        <v>292483</v>
      </c>
      <c r="D8501" s="15" t="s">
        <v>292482</v>
      </c>
      <c r="E8501" s="15" t="s">
        <v>292484</v>
      </c>
      <c r="F8501" s="15" t="s">
        <v>292485</v>
      </c>
      <c r="G8501" s="218"/>
      <c r="H8501" s="15" t="s">
        <v>292486</v>
      </c>
      <c r="I8501" s="15" t="s">
        <v>292487</v>
      </c>
      <c r="J8501" s="15" t="s">
        <v>292488</v>
      </c>
      <c r="K8501" s="15" t="s">
        <v>292489</v>
      </c>
      <c r="L8501" s="15" t="s">
        <v>292490</v>
      </c>
      <c r="M8501" s="15" t="s">
        <v>292491</v>
      </c>
      <c r="N8501" s="15" t="s">
        <v>292492</v>
      </c>
      <c r="O8501" s="15" t="s">
        <v>292493</v>
      </c>
      <c r="P8501" s="218"/>
      <c r="Q8501" s="15" t="s">
        <v>292494</v>
      </c>
      <c r="R8501" s="15" t="s">
        <v>292495</v>
      </c>
      <c r="S8501" s="15" t="s">
        <v>292496</v>
      </c>
      <c r="T8501" s="15" t="s">
        <v>292497</v>
      </c>
      <c r="U8501" s="15" t="s">
        <v>292498</v>
      </c>
      <c r="V8501" s="15" t="s">
        <v>292499</v>
      </c>
      <c r="W8501" s="15" t="s">
        <v>292500</v>
      </c>
      <c r="X8501" s="15" t="s">
        <v>292501</v>
      </c>
      <c r="Y8501" s="15" t="s">
        <v>292502</v>
      </c>
      <c r="Z8501" s="15" t="s">
        <v>292503</v>
      </c>
      <c r="AA8501" s="15" t="s">
        <v>292504</v>
      </c>
      <c r="AB8501" s="15" t="s">
        <v>292505</v>
      </c>
      <c r="AC8501" s="15" t="s">
        <v>292506</v>
      </c>
      <c r="AD8501" s="15" t="s">
        <v>292507</v>
      </c>
      <c r="AE8501" s="15" t="s">
        <v>292508</v>
      </c>
      <c r="AF8501" s="15" t="s">
        <v>292509</v>
      </c>
      <c r="AG8501" s="153"/>
      <c r="AH8501" s="15" t="s">
        <v>292510</v>
      </c>
      <c r="AI8501" s="15" t="s">
        <v>292511</v>
      </c>
      <c r="AJ8501" s="15" t="s">
        <v>292512</v>
      </c>
      <c r="AK8501" s="15" t="s">
        <v>292513</v>
      </c>
      <c r="AL8501" s="15" t="s">
        <v>292514</v>
      </c>
      <c r="AM8501" s="203" t="s">
        <v>292515</v>
      </c>
      <c r="AN8501" s="15" t="s">
        <v>292516</v>
      </c>
      <c r="AO8501" s="15" t="s">
        <v>292517</v>
      </c>
      <c r="AP8501" s="15" t="s">
        <v>292518</v>
      </c>
      <c r="AQ8501" s="15" t="s">
        <v>292519</v>
      </c>
      <c r="AR8501" s="15" t="s">
        <v>292520</v>
      </c>
      <c r="AS8501" s="77" t="s">
        <v>292521</v>
      </c>
      <c r="AT8501" s="15" t="s">
        <v>292522</v>
      </c>
    </row>
    <row r="8502" ht="19.5" customHeight="1">
      <c r="A8502" s="213" t="s">
        <v>292523</v>
      </c>
      <c r="C8502" s="77" t="s">
        <v>292524</v>
      </c>
      <c r="D8502" s="15" t="s">
        <v>292525</v>
      </c>
      <c r="E8502" s="15" t="s">
        <v>292526</v>
      </c>
      <c r="F8502" s="15" t="s">
        <v>292527</v>
      </c>
      <c r="G8502" s="218"/>
      <c r="H8502" s="15" t="s">
        <v>292528</v>
      </c>
      <c r="I8502" s="15" t="s">
        <v>292529</v>
      </c>
      <c r="J8502" s="15" t="s">
        <v>292530</v>
      </c>
      <c r="K8502" s="15" t="s">
        <v>292531</v>
      </c>
      <c r="L8502" s="15" t="s">
        <v>292532</v>
      </c>
      <c r="M8502" s="15" t="s">
        <v>292533</v>
      </c>
      <c r="N8502" s="15" t="s">
        <v>292534</v>
      </c>
      <c r="O8502" s="15" t="s">
        <v>292535</v>
      </c>
      <c r="P8502" s="218"/>
      <c r="Q8502" s="15" t="s">
        <v>292536</v>
      </c>
      <c r="R8502" s="15" t="s">
        <v>292537</v>
      </c>
      <c r="S8502" s="77" t="s">
        <v>292538</v>
      </c>
      <c r="T8502" s="15" t="s">
        <v>292539</v>
      </c>
      <c r="U8502" s="15" t="s">
        <v>292540</v>
      </c>
      <c r="V8502" s="15" t="s">
        <v>292541</v>
      </c>
      <c r="W8502" s="15" t="s">
        <v>292542</v>
      </c>
      <c r="X8502" s="15" t="s">
        <v>292543</v>
      </c>
      <c r="Y8502" s="15" t="s">
        <v>292544</v>
      </c>
      <c r="Z8502" s="15" t="s">
        <v>292545</v>
      </c>
      <c r="AA8502" s="15" t="s">
        <v>292546</v>
      </c>
      <c r="AB8502" s="15" t="s">
        <v>292525</v>
      </c>
      <c r="AC8502" s="15" t="s">
        <v>292547</v>
      </c>
      <c r="AD8502" s="15" t="s">
        <v>292548</v>
      </c>
      <c r="AE8502" s="15" t="s">
        <v>292549</v>
      </c>
      <c r="AF8502" s="15" t="s">
        <v>292550</v>
      </c>
      <c r="AG8502" s="153"/>
      <c r="AH8502" s="15" t="s">
        <v>292551</v>
      </c>
      <c r="AI8502" s="15" t="s">
        <v>292552</v>
      </c>
      <c r="AJ8502" s="15" t="s">
        <v>292553</v>
      </c>
      <c r="AK8502" s="15" t="s">
        <v>292554</v>
      </c>
      <c r="AL8502" s="15" t="s">
        <v>292555</v>
      </c>
      <c r="AM8502" s="156" t="s">
        <v>292556</v>
      </c>
      <c r="AN8502" s="15" t="s">
        <v>292557</v>
      </c>
      <c r="AO8502" s="15" t="s">
        <v>292558</v>
      </c>
      <c r="AP8502" s="15" t="s">
        <v>292559</v>
      </c>
      <c r="AQ8502" s="15" t="s">
        <v>292560</v>
      </c>
      <c r="AR8502" s="15" t="s">
        <v>292561</v>
      </c>
      <c r="AS8502" s="77" t="s">
        <v>292562</v>
      </c>
      <c r="AT8502" s="15" t="s">
        <v>292563</v>
      </c>
    </row>
    <row r="8503" ht="19.5" customHeight="1">
      <c r="A8503" s="213" t="s">
        <v>292564</v>
      </c>
      <c r="C8503" s="77" t="s">
        <v>292565</v>
      </c>
      <c r="D8503" s="15" t="s">
        <v>292566</v>
      </c>
      <c r="E8503" s="15" t="s">
        <v>292567</v>
      </c>
      <c r="F8503" s="15" t="s">
        <v>292568</v>
      </c>
      <c r="G8503" s="218"/>
      <c r="H8503" s="15" t="s">
        <v>292569</v>
      </c>
      <c r="I8503" s="15" t="s">
        <v>292570</v>
      </c>
      <c r="J8503" s="15" t="s">
        <v>292571</v>
      </c>
      <c r="K8503" s="15" t="s">
        <v>292572</v>
      </c>
      <c r="L8503" s="15" t="s">
        <v>292573</v>
      </c>
      <c r="M8503" s="15" t="s">
        <v>292574</v>
      </c>
      <c r="N8503" s="15" t="s">
        <v>292575</v>
      </c>
      <c r="O8503" s="15" t="s">
        <v>292576</v>
      </c>
      <c r="P8503" s="218"/>
      <c r="Q8503" s="15" t="s">
        <v>292577</v>
      </c>
      <c r="R8503" s="15" t="s">
        <v>292578</v>
      </c>
      <c r="S8503" s="77" t="s">
        <v>292579</v>
      </c>
      <c r="T8503" s="15" t="s">
        <v>292580</v>
      </c>
      <c r="U8503" s="15" t="s">
        <v>292581</v>
      </c>
      <c r="V8503" s="15" t="s">
        <v>292582</v>
      </c>
      <c r="W8503" s="15" t="s">
        <v>292583</v>
      </c>
      <c r="X8503" s="15" t="s">
        <v>292584</v>
      </c>
      <c r="Y8503" s="15" t="s">
        <v>292585</v>
      </c>
      <c r="Z8503" s="15" t="s">
        <v>292586</v>
      </c>
      <c r="AA8503" s="15" t="s">
        <v>292587</v>
      </c>
      <c r="AB8503" s="15" t="s">
        <v>292588</v>
      </c>
      <c r="AC8503" s="15" t="s">
        <v>292589</v>
      </c>
      <c r="AD8503" s="15" t="s">
        <v>292590</v>
      </c>
      <c r="AE8503" s="15" t="s">
        <v>292591</v>
      </c>
      <c r="AF8503" s="15" t="s">
        <v>292592</v>
      </c>
      <c r="AG8503" s="153"/>
      <c r="AH8503" s="15" t="s">
        <v>292593</v>
      </c>
      <c r="AI8503" s="15" t="s">
        <v>292594</v>
      </c>
      <c r="AJ8503" s="15" t="s">
        <v>292595</v>
      </c>
      <c r="AK8503" s="15" t="s">
        <v>292596</v>
      </c>
      <c r="AL8503" s="15" t="s">
        <v>292597</v>
      </c>
      <c r="AM8503" s="156" t="s">
        <v>292598</v>
      </c>
      <c r="AN8503" s="15" t="s">
        <v>292599</v>
      </c>
      <c r="AO8503" s="15" t="s">
        <v>292600</v>
      </c>
      <c r="AP8503" s="15" t="s">
        <v>292601</v>
      </c>
      <c r="AQ8503" s="15" t="s">
        <v>292602</v>
      </c>
      <c r="AR8503" s="15" t="s">
        <v>292603</v>
      </c>
      <c r="AS8503" s="77" t="s">
        <v>292604</v>
      </c>
      <c r="AT8503" s="15" t="s">
        <v>292605</v>
      </c>
    </row>
    <row r="8504" ht="19.5" customHeight="1">
      <c r="A8504" s="213" t="s">
        <v>292606</v>
      </c>
      <c r="C8504" s="77" t="s">
        <v>292607</v>
      </c>
      <c r="D8504" s="15" t="s">
        <v>292608</v>
      </c>
      <c r="E8504" s="15" t="s">
        <v>292609</v>
      </c>
      <c r="F8504" s="15" t="s">
        <v>292610</v>
      </c>
      <c r="G8504" s="218"/>
      <c r="H8504" s="15" t="s">
        <v>292611</v>
      </c>
      <c r="I8504" s="15" t="s">
        <v>292612</v>
      </c>
      <c r="J8504" s="15" t="s">
        <v>292613</v>
      </c>
      <c r="K8504" s="15" t="s">
        <v>292614</v>
      </c>
      <c r="L8504" s="15" t="s">
        <v>292615</v>
      </c>
      <c r="M8504" s="15" t="s">
        <v>292616</v>
      </c>
      <c r="N8504" s="15" t="s">
        <v>292617</v>
      </c>
      <c r="O8504" s="15" t="s">
        <v>292618</v>
      </c>
      <c r="P8504" s="218"/>
      <c r="Q8504" s="15" t="s">
        <v>292619</v>
      </c>
      <c r="R8504" s="15" t="s">
        <v>292620</v>
      </c>
      <c r="S8504" s="77" t="s">
        <v>292621</v>
      </c>
      <c r="T8504" s="15" t="s">
        <v>292622</v>
      </c>
      <c r="U8504" s="15" t="s">
        <v>292623</v>
      </c>
      <c r="V8504" s="15" t="s">
        <v>292624</v>
      </c>
      <c r="W8504" s="15" t="s">
        <v>292625</v>
      </c>
      <c r="X8504" s="15" t="s">
        <v>292626</v>
      </c>
      <c r="Y8504" s="15" t="s">
        <v>292627</v>
      </c>
      <c r="Z8504" s="15" t="s">
        <v>292628</v>
      </c>
      <c r="AA8504" s="15" t="s">
        <v>292629</v>
      </c>
      <c r="AB8504" s="15" t="s">
        <v>292630</v>
      </c>
      <c r="AC8504" s="15" t="s">
        <v>292631</v>
      </c>
      <c r="AD8504" s="15" t="s">
        <v>292632</v>
      </c>
      <c r="AE8504" s="15" t="s">
        <v>292633</v>
      </c>
      <c r="AF8504" s="15" t="s">
        <v>292634</v>
      </c>
      <c r="AG8504" s="153"/>
      <c r="AH8504" s="15" t="s">
        <v>292635</v>
      </c>
      <c r="AI8504" s="15" t="s">
        <v>292636</v>
      </c>
      <c r="AJ8504" s="15" t="s">
        <v>292637</v>
      </c>
      <c r="AK8504" s="15" t="s">
        <v>292638</v>
      </c>
      <c r="AL8504" s="15" t="s">
        <v>292639</v>
      </c>
      <c r="AM8504" s="156" t="s">
        <v>292640</v>
      </c>
      <c r="AN8504" s="15" t="s">
        <v>292641</v>
      </c>
      <c r="AO8504" s="15" t="s">
        <v>292642</v>
      </c>
      <c r="AP8504" s="15" t="s">
        <v>292643</v>
      </c>
      <c r="AQ8504" s="15" t="s">
        <v>292644</v>
      </c>
      <c r="AR8504" s="15" t="s">
        <v>292645</v>
      </c>
      <c r="AS8504" s="77" t="s">
        <v>292646</v>
      </c>
      <c r="AT8504" s="15" t="s">
        <v>292647</v>
      </c>
    </row>
    <row r="8505" ht="19.5" customHeight="1">
      <c r="A8505" s="213" t="s">
        <v>292648</v>
      </c>
      <c r="C8505" s="77" t="s">
        <v>292649</v>
      </c>
      <c r="D8505" s="15" t="s">
        <v>292650</v>
      </c>
      <c r="E8505" s="15" t="s">
        <v>292651</v>
      </c>
      <c r="F8505" s="15" t="s">
        <v>292652</v>
      </c>
      <c r="G8505" s="218"/>
      <c r="H8505" s="15" t="s">
        <v>292653</v>
      </c>
      <c r="I8505" s="15" t="s">
        <v>292654</v>
      </c>
      <c r="J8505" s="15" t="s">
        <v>292655</v>
      </c>
      <c r="K8505" s="15" t="s">
        <v>292656</v>
      </c>
      <c r="L8505" s="15" t="s">
        <v>292657</v>
      </c>
      <c r="M8505" s="15" t="s">
        <v>292658</v>
      </c>
      <c r="N8505" s="15" t="s">
        <v>292659</v>
      </c>
      <c r="O8505" s="15" t="s">
        <v>292660</v>
      </c>
      <c r="P8505" s="218"/>
      <c r="Q8505" s="15" t="s">
        <v>292661</v>
      </c>
      <c r="R8505" s="15" t="s">
        <v>292662</v>
      </c>
      <c r="S8505" s="77" t="s">
        <v>292663</v>
      </c>
      <c r="T8505" s="15" t="s">
        <v>292664</v>
      </c>
      <c r="U8505" s="15" t="s">
        <v>292665</v>
      </c>
      <c r="V8505" s="15" t="s">
        <v>292666</v>
      </c>
      <c r="W8505" s="15" t="s">
        <v>292667</v>
      </c>
      <c r="X8505" s="15" t="s">
        <v>292668</v>
      </c>
      <c r="Y8505" s="15" t="s">
        <v>292669</v>
      </c>
      <c r="Z8505" s="15" t="s">
        <v>292670</v>
      </c>
      <c r="AA8505" s="15" t="s">
        <v>292671</v>
      </c>
      <c r="AB8505" s="15" t="s">
        <v>292672</v>
      </c>
      <c r="AC8505" s="15" t="s">
        <v>292673</v>
      </c>
      <c r="AD8505" s="15" t="s">
        <v>292674</v>
      </c>
      <c r="AE8505" s="15" t="s">
        <v>292675</v>
      </c>
      <c r="AF8505" s="15" t="s">
        <v>292676</v>
      </c>
      <c r="AG8505" s="153"/>
      <c r="AH8505" s="15" t="s">
        <v>292677</v>
      </c>
      <c r="AI8505" s="15" t="s">
        <v>292678</v>
      </c>
      <c r="AJ8505" s="15" t="s">
        <v>292679</v>
      </c>
      <c r="AK8505" s="15" t="s">
        <v>292680</v>
      </c>
      <c r="AL8505" s="15" t="s">
        <v>292681</v>
      </c>
      <c r="AM8505" s="156" t="s">
        <v>292682</v>
      </c>
      <c r="AN8505" s="15" t="s">
        <v>292683</v>
      </c>
      <c r="AO8505" s="15" t="s">
        <v>292684</v>
      </c>
      <c r="AP8505" s="15" t="s">
        <v>292685</v>
      </c>
      <c r="AQ8505" s="15" t="s">
        <v>292686</v>
      </c>
      <c r="AR8505" s="15" t="s">
        <v>292687</v>
      </c>
      <c r="AS8505" s="77" t="s">
        <v>292688</v>
      </c>
      <c r="AT8505" s="15" t="s">
        <v>292689</v>
      </c>
    </row>
    <row r="8506" ht="19.5" customHeight="1">
      <c r="A8506" s="213" t="s">
        <v>292690</v>
      </c>
      <c r="C8506" s="77" t="s">
        <v>292691</v>
      </c>
      <c r="D8506" s="15" t="s">
        <v>292692</v>
      </c>
      <c r="E8506" s="15" t="s">
        <v>292693</v>
      </c>
      <c r="F8506" s="15" t="s">
        <v>292694</v>
      </c>
      <c r="G8506" s="218"/>
      <c r="H8506" s="15" t="s">
        <v>292695</v>
      </c>
      <c r="I8506" s="15" t="s">
        <v>292696</v>
      </c>
      <c r="J8506" s="15" t="s">
        <v>292697</v>
      </c>
      <c r="K8506" s="15" t="s">
        <v>292698</v>
      </c>
      <c r="L8506" s="15" t="s">
        <v>292699</v>
      </c>
      <c r="M8506" s="15" t="s">
        <v>292700</v>
      </c>
      <c r="N8506" s="15" t="s">
        <v>292701</v>
      </c>
      <c r="O8506" s="15" t="s">
        <v>292702</v>
      </c>
      <c r="P8506" s="218"/>
      <c r="Q8506" s="15" t="s">
        <v>292703</v>
      </c>
      <c r="R8506" s="15" t="s">
        <v>292704</v>
      </c>
      <c r="S8506" s="77" t="s">
        <v>292705</v>
      </c>
      <c r="T8506" s="15" t="s">
        <v>292706</v>
      </c>
      <c r="U8506" s="15" t="s">
        <v>292707</v>
      </c>
      <c r="V8506" s="15" t="s">
        <v>292708</v>
      </c>
      <c r="W8506" s="15" t="s">
        <v>292709</v>
      </c>
      <c r="X8506" s="15" t="s">
        <v>292710</v>
      </c>
      <c r="Y8506" s="15" t="s">
        <v>292711</v>
      </c>
      <c r="Z8506" s="15" t="s">
        <v>292712</v>
      </c>
      <c r="AA8506" s="15" t="s">
        <v>292713</v>
      </c>
      <c r="AB8506" s="15" t="s">
        <v>292714</v>
      </c>
      <c r="AC8506" s="15" t="s">
        <v>292715</v>
      </c>
      <c r="AD8506" s="15" t="s">
        <v>292716</v>
      </c>
      <c r="AE8506" s="15" t="s">
        <v>292717</v>
      </c>
      <c r="AF8506" s="15" t="s">
        <v>292718</v>
      </c>
      <c r="AG8506" s="153"/>
      <c r="AH8506" s="15" t="s">
        <v>292719</v>
      </c>
      <c r="AI8506" s="15" t="s">
        <v>292720</v>
      </c>
      <c r="AJ8506" s="15" t="s">
        <v>292721</v>
      </c>
      <c r="AK8506" s="15" t="s">
        <v>292722</v>
      </c>
      <c r="AL8506" s="15" t="s">
        <v>292723</v>
      </c>
      <c r="AM8506" s="156" t="s">
        <v>292724</v>
      </c>
      <c r="AN8506" s="15" t="s">
        <v>292725</v>
      </c>
      <c r="AO8506" s="15" t="s">
        <v>292726</v>
      </c>
      <c r="AP8506" s="15" t="s">
        <v>292727</v>
      </c>
      <c r="AQ8506" s="15" t="s">
        <v>292728</v>
      </c>
      <c r="AR8506" s="15" t="s">
        <v>292729</v>
      </c>
      <c r="AS8506" s="77" t="s">
        <v>292730</v>
      </c>
      <c r="AT8506" s="15" t="s">
        <v>292731</v>
      </c>
    </row>
    <row r="8507" ht="19.5" customHeight="1">
      <c r="A8507" s="213" t="s">
        <v>292732</v>
      </c>
      <c r="C8507" s="77" t="s">
        <v>292733</v>
      </c>
      <c r="D8507" s="15" t="s">
        <v>292734</v>
      </c>
      <c r="E8507" s="15" t="s">
        <v>292735</v>
      </c>
      <c r="F8507" s="15" t="s">
        <v>292736</v>
      </c>
      <c r="G8507" s="218"/>
      <c r="H8507" s="15" t="s">
        <v>292737</v>
      </c>
      <c r="I8507" s="15" t="s">
        <v>292738</v>
      </c>
      <c r="J8507" s="15" t="s">
        <v>292739</v>
      </c>
      <c r="K8507" s="15" t="s">
        <v>292740</v>
      </c>
      <c r="L8507" s="15" t="s">
        <v>292741</v>
      </c>
      <c r="M8507" s="15" t="s">
        <v>292742</v>
      </c>
      <c r="N8507" s="15" t="s">
        <v>292743</v>
      </c>
      <c r="O8507" s="15" t="s">
        <v>292744</v>
      </c>
      <c r="P8507" s="218"/>
      <c r="Q8507" s="15" t="s">
        <v>292745</v>
      </c>
      <c r="R8507" s="15" t="s">
        <v>292746</v>
      </c>
      <c r="S8507" s="77" t="s">
        <v>292747</v>
      </c>
      <c r="T8507" s="15" t="s">
        <v>292748</v>
      </c>
      <c r="U8507" s="15" t="s">
        <v>292749</v>
      </c>
      <c r="V8507" s="15" t="s">
        <v>292750</v>
      </c>
      <c r="W8507" s="15" t="s">
        <v>292751</v>
      </c>
      <c r="X8507" s="15" t="s">
        <v>292752</v>
      </c>
      <c r="Y8507" s="15" t="s">
        <v>292753</v>
      </c>
      <c r="Z8507" s="15" t="s">
        <v>292754</v>
      </c>
      <c r="AA8507" s="15" t="s">
        <v>292755</v>
      </c>
      <c r="AB8507" s="15" t="s">
        <v>292756</v>
      </c>
      <c r="AC8507" s="15" t="s">
        <v>292757</v>
      </c>
      <c r="AD8507" s="15" t="s">
        <v>292758</v>
      </c>
      <c r="AE8507" s="15" t="s">
        <v>292759</v>
      </c>
      <c r="AF8507" s="15" t="s">
        <v>292760</v>
      </c>
      <c r="AG8507" s="153"/>
      <c r="AH8507" s="15" t="s">
        <v>292761</v>
      </c>
      <c r="AI8507" s="15" t="s">
        <v>292762</v>
      </c>
      <c r="AJ8507" s="15" t="s">
        <v>292763</v>
      </c>
      <c r="AK8507" s="15" t="s">
        <v>292764</v>
      </c>
      <c r="AL8507" s="15" t="s">
        <v>292765</v>
      </c>
      <c r="AM8507" s="156" t="s">
        <v>292766</v>
      </c>
      <c r="AN8507" s="15" t="s">
        <v>292767</v>
      </c>
      <c r="AO8507" s="15" t="s">
        <v>292768</v>
      </c>
      <c r="AP8507" s="15" t="s">
        <v>292769</v>
      </c>
      <c r="AQ8507" s="15" t="s">
        <v>292770</v>
      </c>
      <c r="AR8507" s="15" t="s">
        <v>292771</v>
      </c>
      <c r="AS8507" s="77" t="s">
        <v>292772</v>
      </c>
      <c r="AT8507" s="15" t="s">
        <v>292773</v>
      </c>
    </row>
    <row r="8508" ht="19.5" customHeight="1">
      <c r="A8508" s="213" t="s">
        <v>292774</v>
      </c>
      <c r="C8508" s="77" t="s">
        <v>292775</v>
      </c>
      <c r="D8508" s="15" t="s">
        <v>292776</v>
      </c>
      <c r="E8508" s="15" t="s">
        <v>292777</v>
      </c>
      <c r="F8508" s="15" t="s">
        <v>292778</v>
      </c>
      <c r="G8508" s="218"/>
      <c r="H8508" s="15" t="s">
        <v>292779</v>
      </c>
      <c r="I8508" s="15" t="s">
        <v>292780</v>
      </c>
      <c r="J8508" s="15" t="s">
        <v>292781</v>
      </c>
      <c r="K8508" s="15" t="s">
        <v>292782</v>
      </c>
      <c r="L8508" s="15" t="s">
        <v>292783</v>
      </c>
      <c r="M8508" s="15" t="s">
        <v>292784</v>
      </c>
      <c r="N8508" s="15" t="s">
        <v>292785</v>
      </c>
      <c r="O8508" s="15" t="s">
        <v>292786</v>
      </c>
      <c r="P8508" s="218"/>
      <c r="Q8508" s="15" t="s">
        <v>292787</v>
      </c>
      <c r="R8508" s="15" t="s">
        <v>292788</v>
      </c>
      <c r="S8508" s="77" t="s">
        <v>292789</v>
      </c>
      <c r="T8508" s="15" t="s">
        <v>292790</v>
      </c>
      <c r="U8508" s="15" t="s">
        <v>292791</v>
      </c>
      <c r="V8508" s="15" t="s">
        <v>292792</v>
      </c>
      <c r="W8508" s="15" t="s">
        <v>292793</v>
      </c>
      <c r="X8508" s="15" t="s">
        <v>292794</v>
      </c>
      <c r="Y8508" s="15" t="s">
        <v>292795</v>
      </c>
      <c r="Z8508" s="15" t="s">
        <v>292796</v>
      </c>
      <c r="AA8508" s="15" t="s">
        <v>292797</v>
      </c>
      <c r="AB8508" s="15" t="s">
        <v>292798</v>
      </c>
      <c r="AC8508" s="15" t="s">
        <v>292799</v>
      </c>
      <c r="AD8508" s="15" t="s">
        <v>292800</v>
      </c>
      <c r="AE8508" s="15" t="s">
        <v>292801</v>
      </c>
      <c r="AF8508" s="15" t="s">
        <v>292802</v>
      </c>
      <c r="AG8508" s="153"/>
      <c r="AH8508" s="15" t="s">
        <v>292803</v>
      </c>
      <c r="AI8508" s="15" t="s">
        <v>292804</v>
      </c>
      <c r="AJ8508" s="15" t="s">
        <v>292805</v>
      </c>
      <c r="AK8508" s="15" t="s">
        <v>292806</v>
      </c>
      <c r="AL8508" s="15" t="s">
        <v>292807</v>
      </c>
      <c r="AM8508" s="156" t="s">
        <v>292808</v>
      </c>
      <c r="AN8508" s="15" t="s">
        <v>292809</v>
      </c>
      <c r="AO8508" s="15" t="s">
        <v>292810</v>
      </c>
      <c r="AP8508" s="15" t="s">
        <v>292811</v>
      </c>
      <c r="AQ8508" s="15" t="s">
        <v>292812</v>
      </c>
      <c r="AR8508" s="15" t="s">
        <v>292813</v>
      </c>
      <c r="AS8508" s="77" t="s">
        <v>292814</v>
      </c>
      <c r="AT8508" s="15" t="s">
        <v>292815</v>
      </c>
    </row>
    <row r="8509" ht="19.5" customHeight="1">
      <c r="A8509" s="213" t="s">
        <v>292816</v>
      </c>
      <c r="C8509" s="77" t="s">
        <v>292817</v>
      </c>
      <c r="D8509" s="15" t="s">
        <v>229641</v>
      </c>
      <c r="E8509" s="15" t="s">
        <v>292818</v>
      </c>
      <c r="F8509" s="15" t="s">
        <v>41310</v>
      </c>
      <c r="G8509" s="218"/>
      <c r="H8509" s="15" t="s">
        <v>116804</v>
      </c>
      <c r="I8509" s="15" t="s">
        <v>292819</v>
      </c>
      <c r="J8509" s="15" t="s">
        <v>229643</v>
      </c>
      <c r="K8509" s="15" t="s">
        <v>229644</v>
      </c>
      <c r="L8509" s="15" t="s">
        <v>229645</v>
      </c>
      <c r="M8509" s="15" t="s">
        <v>292820</v>
      </c>
      <c r="N8509" s="15" t="s">
        <v>292821</v>
      </c>
      <c r="O8509" s="15" t="s">
        <v>116799</v>
      </c>
      <c r="P8509" s="218"/>
      <c r="Q8509" s="15" t="s">
        <v>116812</v>
      </c>
      <c r="R8509" s="15" t="s">
        <v>116813</v>
      </c>
      <c r="S8509" s="77" t="s">
        <v>292822</v>
      </c>
      <c r="T8509" s="15" t="s">
        <v>116815</v>
      </c>
      <c r="U8509" s="15" t="s">
        <v>228794</v>
      </c>
      <c r="V8509" s="15" t="s">
        <v>292823</v>
      </c>
      <c r="W8509" s="15" t="s">
        <v>229650</v>
      </c>
      <c r="X8509" s="15" t="s">
        <v>116819</v>
      </c>
      <c r="Y8509" s="15" t="s">
        <v>229651</v>
      </c>
      <c r="Z8509" s="15" t="s">
        <v>229652</v>
      </c>
      <c r="AA8509" s="15" t="s">
        <v>229653</v>
      </c>
      <c r="AB8509" s="15" t="s">
        <v>190255</v>
      </c>
      <c r="AC8509" s="15" t="s">
        <v>292824</v>
      </c>
      <c r="AD8509" s="15" t="s">
        <v>3026</v>
      </c>
      <c r="AE8509" s="15" t="s">
        <v>292825</v>
      </c>
      <c r="AF8509" s="15" t="s">
        <v>292826</v>
      </c>
      <c r="AG8509" s="153"/>
      <c r="AH8509" s="15" t="s">
        <v>292827</v>
      </c>
      <c r="AI8509" s="15" t="s">
        <v>292828</v>
      </c>
      <c r="AJ8509" s="15" t="s">
        <v>292829</v>
      </c>
      <c r="AK8509" s="15" t="s">
        <v>292830</v>
      </c>
      <c r="AL8509" s="15" t="s">
        <v>292819</v>
      </c>
      <c r="AM8509" s="156" t="s">
        <v>292831</v>
      </c>
      <c r="AN8509" s="15" t="s">
        <v>229662</v>
      </c>
      <c r="AO8509" s="15" t="s">
        <v>292832</v>
      </c>
      <c r="AP8509" s="15" t="s">
        <v>292833</v>
      </c>
      <c r="AQ8509" s="15" t="s">
        <v>292834</v>
      </c>
      <c r="AR8509" s="15" t="s">
        <v>292835</v>
      </c>
      <c r="AS8509" s="77" t="s">
        <v>292836</v>
      </c>
      <c r="AT8509" s="15" t="s">
        <v>229665</v>
      </c>
    </row>
    <row r="8510" ht="19.5" customHeight="1">
      <c r="A8510" s="213" t="s">
        <v>292837</v>
      </c>
      <c r="C8510" s="77" t="s">
        <v>292838</v>
      </c>
      <c r="D8510" s="15" t="s">
        <v>292839</v>
      </c>
      <c r="E8510" s="15" t="s">
        <v>292840</v>
      </c>
      <c r="F8510" s="15" t="s">
        <v>292841</v>
      </c>
      <c r="G8510" s="218"/>
      <c r="H8510" s="15" t="s">
        <v>292842</v>
      </c>
      <c r="I8510" s="15" t="s">
        <v>292843</v>
      </c>
      <c r="J8510" s="15" t="s">
        <v>292844</v>
      </c>
      <c r="K8510" s="15" t="s">
        <v>292845</v>
      </c>
      <c r="L8510" s="15" t="s">
        <v>292846</v>
      </c>
      <c r="M8510" s="15" t="s">
        <v>292847</v>
      </c>
      <c r="N8510" s="15" t="s">
        <v>292848</v>
      </c>
      <c r="O8510" s="15" t="s">
        <v>292849</v>
      </c>
      <c r="P8510" s="218"/>
      <c r="Q8510" s="15" t="s">
        <v>292850</v>
      </c>
      <c r="R8510" s="15" t="s">
        <v>292851</v>
      </c>
      <c r="S8510" s="77" t="s">
        <v>292852</v>
      </c>
      <c r="T8510" s="15" t="s">
        <v>292853</v>
      </c>
      <c r="U8510" s="15" t="s">
        <v>292854</v>
      </c>
      <c r="V8510" s="15" t="s">
        <v>292855</v>
      </c>
      <c r="W8510" s="15" t="s">
        <v>292856</v>
      </c>
      <c r="X8510" s="15" t="s">
        <v>292857</v>
      </c>
      <c r="Y8510" s="15" t="s">
        <v>292858</v>
      </c>
      <c r="Z8510" s="15" t="s">
        <v>292859</v>
      </c>
      <c r="AA8510" s="15" t="s">
        <v>292860</v>
      </c>
      <c r="AB8510" s="15" t="s">
        <v>292861</v>
      </c>
      <c r="AC8510" s="15" t="s">
        <v>292862</v>
      </c>
      <c r="AD8510" s="15" t="s">
        <v>292863</v>
      </c>
      <c r="AE8510" s="15" t="s">
        <v>292864</v>
      </c>
      <c r="AF8510" s="15" t="s">
        <v>292865</v>
      </c>
      <c r="AH8510" s="15" t="s">
        <v>292866</v>
      </c>
      <c r="AI8510" s="15" t="s">
        <v>292867</v>
      </c>
      <c r="AJ8510" s="15" t="s">
        <v>292868</v>
      </c>
      <c r="AK8510" s="15" t="s">
        <v>292869</v>
      </c>
      <c r="AL8510" s="15" t="s">
        <v>292870</v>
      </c>
      <c r="AM8510" s="203" t="s">
        <v>292871</v>
      </c>
      <c r="AN8510" s="15" t="s">
        <v>292872</v>
      </c>
      <c r="AO8510" s="15" t="s">
        <v>292873</v>
      </c>
      <c r="AP8510" s="15" t="s">
        <v>292874</v>
      </c>
      <c r="AQ8510" s="15" t="s">
        <v>292875</v>
      </c>
      <c r="AR8510" s="15" t="s">
        <v>292876</v>
      </c>
      <c r="AS8510" s="77" t="s">
        <v>292877</v>
      </c>
      <c r="AT8510" s="15" t="s">
        <v>292878</v>
      </c>
    </row>
    <row r="8511" ht="19.5" customHeight="1">
      <c r="A8511" s="213" t="s">
        <v>292879</v>
      </c>
      <c r="C8511" s="77" t="s">
        <v>292880</v>
      </c>
      <c r="D8511" s="15" t="s">
        <v>292881</v>
      </c>
      <c r="E8511" s="15" t="s">
        <v>292882</v>
      </c>
      <c r="F8511" s="15" t="s">
        <v>292883</v>
      </c>
      <c r="G8511" s="218"/>
      <c r="H8511" s="15" t="s">
        <v>10703</v>
      </c>
      <c r="I8511" s="15" t="s">
        <v>292884</v>
      </c>
      <c r="J8511" s="15" t="s">
        <v>292885</v>
      </c>
      <c r="K8511" s="15" t="s">
        <v>292879</v>
      </c>
      <c r="L8511" s="15" t="s">
        <v>292886</v>
      </c>
      <c r="M8511" s="15" t="s">
        <v>292887</v>
      </c>
      <c r="N8511" s="15" t="s">
        <v>292888</v>
      </c>
      <c r="O8511" s="15" t="s">
        <v>292889</v>
      </c>
      <c r="P8511" s="218"/>
      <c r="Q8511" s="15" t="s">
        <v>292890</v>
      </c>
      <c r="R8511" s="15" t="s">
        <v>292891</v>
      </c>
      <c r="S8511" s="77" t="s">
        <v>292892</v>
      </c>
      <c r="T8511" s="15" t="s">
        <v>292893</v>
      </c>
      <c r="U8511" s="15" t="s">
        <v>292894</v>
      </c>
      <c r="V8511" s="15" t="s">
        <v>292895</v>
      </c>
      <c r="W8511" s="15" t="s">
        <v>292896</v>
      </c>
      <c r="X8511" s="15" t="s">
        <v>292897</v>
      </c>
      <c r="Y8511" s="15" t="s">
        <v>292898</v>
      </c>
      <c r="Z8511" s="15" t="s">
        <v>292899</v>
      </c>
      <c r="AA8511" s="15" t="s">
        <v>292900</v>
      </c>
      <c r="AB8511" s="15" t="s">
        <v>292881</v>
      </c>
      <c r="AC8511" s="15" t="s">
        <v>292901</v>
      </c>
      <c r="AD8511" s="15" t="s">
        <v>292902</v>
      </c>
      <c r="AE8511" s="15" t="s">
        <v>292903</v>
      </c>
      <c r="AF8511" s="15" t="s">
        <v>292904</v>
      </c>
      <c r="AG8511" s="153"/>
      <c r="AH8511" s="15" t="s">
        <v>292905</v>
      </c>
      <c r="AI8511" s="15" t="s">
        <v>292906</v>
      </c>
      <c r="AJ8511" s="15" t="s">
        <v>292907</v>
      </c>
      <c r="AK8511" s="15" t="s">
        <v>292908</v>
      </c>
      <c r="AL8511" s="15" t="s">
        <v>292909</v>
      </c>
      <c r="AM8511" s="156" t="s">
        <v>292910</v>
      </c>
      <c r="AN8511" s="15" t="s">
        <v>292911</v>
      </c>
      <c r="AO8511" s="15" t="s">
        <v>292912</v>
      </c>
      <c r="AP8511" s="15" t="s">
        <v>292913</v>
      </c>
      <c r="AQ8511" s="15" t="s">
        <v>292914</v>
      </c>
      <c r="AR8511" s="15" t="s">
        <v>292915</v>
      </c>
      <c r="AS8511" s="77" t="s">
        <v>292916</v>
      </c>
      <c r="AT8511" s="15" t="s">
        <v>292917</v>
      </c>
    </row>
    <row r="8512" ht="19.5" customHeight="1">
      <c r="A8512" s="213" t="s">
        <v>292918</v>
      </c>
      <c r="C8512" s="77" t="s">
        <v>292919</v>
      </c>
      <c r="D8512" s="15" t="s">
        <v>292920</v>
      </c>
      <c r="E8512" s="15" t="s">
        <v>292921</v>
      </c>
      <c r="F8512" s="15" t="s">
        <v>292922</v>
      </c>
      <c r="G8512" s="218"/>
      <c r="H8512" s="15" t="s">
        <v>292923</v>
      </c>
      <c r="I8512" s="15" t="s">
        <v>292924</v>
      </c>
      <c r="J8512" s="15" t="s">
        <v>292925</v>
      </c>
      <c r="K8512" s="15" t="s">
        <v>292926</v>
      </c>
      <c r="L8512" s="15" t="s">
        <v>292927</v>
      </c>
      <c r="M8512" s="15" t="s">
        <v>292928</v>
      </c>
      <c r="N8512" s="15" t="s">
        <v>292929</v>
      </c>
      <c r="O8512" s="15" t="s">
        <v>292930</v>
      </c>
      <c r="P8512" s="218"/>
      <c r="Q8512" s="15" t="s">
        <v>292931</v>
      </c>
      <c r="R8512" s="15" t="s">
        <v>292932</v>
      </c>
      <c r="S8512" s="77" t="s">
        <v>292933</v>
      </c>
      <c r="T8512" s="15" t="s">
        <v>292934</v>
      </c>
      <c r="U8512" s="15" t="s">
        <v>292935</v>
      </c>
      <c r="V8512" s="15" t="s">
        <v>292936</v>
      </c>
      <c r="W8512" s="15" t="s">
        <v>292937</v>
      </c>
      <c r="X8512" s="15" t="s">
        <v>292938</v>
      </c>
      <c r="Y8512" s="15" t="s">
        <v>292939</v>
      </c>
      <c r="Z8512" s="15" t="s">
        <v>292940</v>
      </c>
      <c r="AA8512" s="15" t="s">
        <v>292941</v>
      </c>
      <c r="AB8512" s="15" t="s">
        <v>292942</v>
      </c>
      <c r="AC8512" s="15" t="s">
        <v>292943</v>
      </c>
      <c r="AD8512" s="15" t="s">
        <v>292944</v>
      </c>
      <c r="AE8512" s="15" t="s">
        <v>292945</v>
      </c>
      <c r="AF8512" s="15" t="s">
        <v>292946</v>
      </c>
      <c r="AH8512" s="15" t="s">
        <v>292947</v>
      </c>
      <c r="AI8512" s="15" t="s">
        <v>292948</v>
      </c>
      <c r="AJ8512" s="15" t="s">
        <v>292949</v>
      </c>
      <c r="AK8512" s="15" t="s">
        <v>292950</v>
      </c>
      <c r="AL8512" s="15" t="s">
        <v>292951</v>
      </c>
      <c r="AM8512" s="203" t="s">
        <v>292952</v>
      </c>
      <c r="AN8512" s="15" t="s">
        <v>292953</v>
      </c>
      <c r="AO8512" s="15" t="s">
        <v>292954</v>
      </c>
      <c r="AP8512" s="15" t="s">
        <v>292955</v>
      </c>
      <c r="AQ8512" s="15" t="s">
        <v>292956</v>
      </c>
      <c r="AR8512" s="15" t="s">
        <v>292957</v>
      </c>
      <c r="AS8512" s="77" t="s">
        <v>292958</v>
      </c>
      <c r="AT8512" s="15" t="s">
        <v>292959</v>
      </c>
    </row>
    <row r="8513" ht="19.5" customHeight="1">
      <c r="A8513" s="213" t="s">
        <v>292960</v>
      </c>
      <c r="C8513" s="77" t="s">
        <v>292961</v>
      </c>
      <c r="D8513" s="15" t="s">
        <v>292962</v>
      </c>
      <c r="E8513" s="15" t="s">
        <v>292963</v>
      </c>
      <c r="F8513" s="15" t="s">
        <v>292964</v>
      </c>
      <c r="G8513" s="218"/>
      <c r="H8513" s="15" t="s">
        <v>292965</v>
      </c>
      <c r="I8513" s="15" t="s">
        <v>292966</v>
      </c>
      <c r="J8513" s="15" t="s">
        <v>292967</v>
      </c>
      <c r="K8513" s="15" t="s">
        <v>292968</v>
      </c>
      <c r="L8513" s="15" t="s">
        <v>292969</v>
      </c>
      <c r="M8513" s="15" t="s">
        <v>292970</v>
      </c>
      <c r="N8513" s="15" t="s">
        <v>292971</v>
      </c>
      <c r="O8513" s="15" t="s">
        <v>292972</v>
      </c>
      <c r="P8513" s="218"/>
      <c r="Q8513" s="15" t="s">
        <v>292973</v>
      </c>
      <c r="R8513" s="15" t="s">
        <v>292974</v>
      </c>
      <c r="S8513" s="77" t="s">
        <v>292975</v>
      </c>
      <c r="T8513" s="15" t="s">
        <v>292976</v>
      </c>
      <c r="U8513" s="15" t="s">
        <v>292977</v>
      </c>
      <c r="V8513" s="15" t="s">
        <v>292978</v>
      </c>
      <c r="W8513" s="15" t="s">
        <v>292979</v>
      </c>
      <c r="X8513" s="15" t="s">
        <v>292980</v>
      </c>
      <c r="Y8513" s="15" t="s">
        <v>292981</v>
      </c>
      <c r="Z8513" s="15" t="s">
        <v>292982</v>
      </c>
      <c r="AA8513" s="15" t="s">
        <v>292983</v>
      </c>
      <c r="AB8513" s="15" t="s">
        <v>292984</v>
      </c>
      <c r="AC8513" s="15" t="s">
        <v>292985</v>
      </c>
      <c r="AD8513" s="15" t="s">
        <v>292986</v>
      </c>
      <c r="AE8513" s="15" t="s">
        <v>292987</v>
      </c>
      <c r="AF8513" s="15" t="s">
        <v>292988</v>
      </c>
      <c r="AG8513" s="153"/>
      <c r="AH8513" s="15" t="s">
        <v>292989</v>
      </c>
      <c r="AI8513" s="15" t="s">
        <v>292990</v>
      </c>
      <c r="AJ8513" s="15" t="s">
        <v>292991</v>
      </c>
      <c r="AK8513" s="15" t="s">
        <v>292992</v>
      </c>
      <c r="AL8513" s="15" t="s">
        <v>292993</v>
      </c>
      <c r="AM8513" s="203" t="s">
        <v>292994</v>
      </c>
      <c r="AN8513" s="15" t="s">
        <v>292995</v>
      </c>
      <c r="AO8513" s="15" t="s">
        <v>292996</v>
      </c>
      <c r="AP8513" s="15" t="s">
        <v>292997</v>
      </c>
      <c r="AQ8513" s="15" t="s">
        <v>292998</v>
      </c>
      <c r="AR8513" s="15" t="s">
        <v>292999</v>
      </c>
      <c r="AS8513" s="77" t="s">
        <v>293000</v>
      </c>
      <c r="AT8513" s="15" t="s">
        <v>293001</v>
      </c>
    </row>
    <row r="8514" ht="19.5" customHeight="1">
      <c r="A8514" s="213" t="s">
        <v>293002</v>
      </c>
      <c r="C8514" s="77" t="s">
        <v>293003</v>
      </c>
      <c r="D8514" s="15" t="s">
        <v>293004</v>
      </c>
      <c r="E8514" s="15" t="s">
        <v>293005</v>
      </c>
      <c r="F8514" s="15" t="s">
        <v>293006</v>
      </c>
      <c r="G8514" s="218"/>
      <c r="H8514" s="15" t="s">
        <v>293007</v>
      </c>
      <c r="I8514" s="15" t="s">
        <v>293008</v>
      </c>
      <c r="J8514" s="15" t="s">
        <v>293009</v>
      </c>
      <c r="K8514" s="15" t="s">
        <v>293010</v>
      </c>
      <c r="L8514" s="15" t="s">
        <v>293011</v>
      </c>
      <c r="M8514" s="15" t="s">
        <v>293012</v>
      </c>
      <c r="N8514" s="15" t="s">
        <v>293013</v>
      </c>
      <c r="O8514" s="15" t="s">
        <v>293014</v>
      </c>
      <c r="P8514" s="218"/>
      <c r="Q8514" s="15" t="s">
        <v>293015</v>
      </c>
      <c r="R8514" s="15" t="s">
        <v>293016</v>
      </c>
      <c r="S8514" s="77" t="s">
        <v>293017</v>
      </c>
      <c r="T8514" s="15" t="s">
        <v>293018</v>
      </c>
      <c r="U8514" s="15" t="s">
        <v>293019</v>
      </c>
      <c r="V8514" s="15" t="s">
        <v>293020</v>
      </c>
      <c r="W8514" s="15" t="s">
        <v>293021</v>
      </c>
      <c r="X8514" s="15" t="s">
        <v>293022</v>
      </c>
      <c r="Y8514" s="15" t="s">
        <v>293023</v>
      </c>
      <c r="Z8514" s="15" t="s">
        <v>293024</v>
      </c>
      <c r="AA8514" s="15" t="s">
        <v>293025</v>
      </c>
      <c r="AB8514" s="15" t="s">
        <v>293004</v>
      </c>
      <c r="AC8514" s="15" t="s">
        <v>293026</v>
      </c>
      <c r="AD8514" s="15" t="s">
        <v>293027</v>
      </c>
      <c r="AE8514" s="15" t="s">
        <v>293028</v>
      </c>
      <c r="AF8514" s="15" t="s">
        <v>293029</v>
      </c>
      <c r="AG8514" s="153"/>
      <c r="AH8514" s="15" t="s">
        <v>293030</v>
      </c>
      <c r="AI8514" s="15" t="s">
        <v>293031</v>
      </c>
      <c r="AJ8514" s="15" t="s">
        <v>293032</v>
      </c>
      <c r="AK8514" s="15" t="s">
        <v>293033</v>
      </c>
      <c r="AL8514" s="15" t="s">
        <v>293034</v>
      </c>
      <c r="AM8514" s="156" t="s">
        <v>293035</v>
      </c>
      <c r="AN8514" s="15" t="s">
        <v>293036</v>
      </c>
      <c r="AO8514" s="15" t="s">
        <v>293037</v>
      </c>
      <c r="AP8514" s="15" t="s">
        <v>293038</v>
      </c>
      <c r="AQ8514" s="15" t="s">
        <v>293039</v>
      </c>
      <c r="AR8514" s="15" t="s">
        <v>293040</v>
      </c>
      <c r="AS8514" s="77" t="s">
        <v>293041</v>
      </c>
      <c r="AT8514" s="15" t="s">
        <v>293042</v>
      </c>
    </row>
    <row r="8515" ht="19.5" customHeight="1">
      <c r="A8515" s="213" t="s">
        <v>293043</v>
      </c>
      <c r="C8515" s="77" t="s">
        <v>293044</v>
      </c>
      <c r="D8515" s="15" t="s">
        <v>293045</v>
      </c>
      <c r="E8515" s="15" t="s">
        <v>293046</v>
      </c>
      <c r="F8515" s="15" t="s">
        <v>293047</v>
      </c>
      <c r="G8515" s="218"/>
      <c r="H8515" s="15" t="s">
        <v>293048</v>
      </c>
      <c r="I8515" s="15" t="s">
        <v>293049</v>
      </c>
      <c r="J8515" s="15" t="s">
        <v>293050</v>
      </c>
      <c r="K8515" s="15" t="s">
        <v>293051</v>
      </c>
      <c r="L8515" s="15" t="s">
        <v>293052</v>
      </c>
      <c r="M8515" s="15" t="s">
        <v>293053</v>
      </c>
      <c r="N8515" s="15" t="s">
        <v>293054</v>
      </c>
      <c r="O8515" s="15" t="s">
        <v>293055</v>
      </c>
      <c r="P8515" s="218"/>
      <c r="Q8515" s="15" t="s">
        <v>293056</v>
      </c>
      <c r="R8515" s="15" t="s">
        <v>293057</v>
      </c>
      <c r="S8515" s="77" t="s">
        <v>293058</v>
      </c>
      <c r="T8515" s="15" t="s">
        <v>293059</v>
      </c>
      <c r="U8515" s="15" t="s">
        <v>293060</v>
      </c>
      <c r="V8515" s="15" t="s">
        <v>293061</v>
      </c>
      <c r="W8515" s="15" t="s">
        <v>293062</v>
      </c>
      <c r="X8515" s="15" t="s">
        <v>293063</v>
      </c>
      <c r="Y8515" s="15" t="s">
        <v>293064</v>
      </c>
      <c r="Z8515" s="15" t="s">
        <v>293065</v>
      </c>
      <c r="AA8515" s="15" t="s">
        <v>293066</v>
      </c>
      <c r="AB8515" s="15" t="s">
        <v>293067</v>
      </c>
      <c r="AC8515" s="15" t="s">
        <v>293068</v>
      </c>
      <c r="AD8515" s="15" t="s">
        <v>293069</v>
      </c>
      <c r="AE8515" s="15" t="s">
        <v>293070</v>
      </c>
      <c r="AF8515" s="15" t="s">
        <v>293071</v>
      </c>
      <c r="AH8515" s="15" t="s">
        <v>293072</v>
      </c>
      <c r="AI8515" s="15" t="s">
        <v>293073</v>
      </c>
      <c r="AJ8515" s="15" t="s">
        <v>293074</v>
      </c>
      <c r="AK8515" s="15" t="s">
        <v>293075</v>
      </c>
      <c r="AL8515" s="15" t="s">
        <v>293076</v>
      </c>
      <c r="AM8515" s="203" t="s">
        <v>293077</v>
      </c>
      <c r="AN8515" s="15" t="s">
        <v>293078</v>
      </c>
      <c r="AO8515" s="15" t="s">
        <v>293079</v>
      </c>
      <c r="AP8515" s="15" t="s">
        <v>293080</v>
      </c>
      <c r="AQ8515" s="15" t="s">
        <v>293081</v>
      </c>
      <c r="AR8515" s="15" t="s">
        <v>293082</v>
      </c>
      <c r="AS8515" s="77" t="s">
        <v>293083</v>
      </c>
      <c r="AT8515" s="15" t="s">
        <v>293084</v>
      </c>
    </row>
    <row r="8516" ht="19.5" customHeight="1">
      <c r="A8516" s="213" t="s">
        <v>293085</v>
      </c>
      <c r="C8516" s="77" t="s">
        <v>293086</v>
      </c>
      <c r="D8516" s="15" t="s">
        <v>293087</v>
      </c>
      <c r="E8516" s="15" t="s">
        <v>293088</v>
      </c>
      <c r="F8516" s="15" t="s">
        <v>293089</v>
      </c>
      <c r="G8516" s="218"/>
      <c r="H8516" s="15" t="s">
        <v>293090</v>
      </c>
      <c r="I8516" s="15" t="s">
        <v>293091</v>
      </c>
      <c r="J8516" s="15" t="s">
        <v>293092</v>
      </c>
      <c r="K8516" s="15" t="s">
        <v>293093</v>
      </c>
      <c r="L8516" s="15" t="s">
        <v>293094</v>
      </c>
      <c r="M8516" s="15" t="s">
        <v>293095</v>
      </c>
      <c r="N8516" s="15" t="s">
        <v>293096</v>
      </c>
      <c r="O8516" s="15" t="s">
        <v>293097</v>
      </c>
      <c r="P8516" s="218"/>
      <c r="Q8516" s="15" t="s">
        <v>293098</v>
      </c>
      <c r="R8516" s="15" t="s">
        <v>293099</v>
      </c>
      <c r="S8516" s="77" t="s">
        <v>293100</v>
      </c>
      <c r="T8516" s="15" t="s">
        <v>293101</v>
      </c>
      <c r="U8516" s="15" t="s">
        <v>293102</v>
      </c>
      <c r="V8516" s="15" t="s">
        <v>293103</v>
      </c>
      <c r="W8516" s="15" t="s">
        <v>293104</v>
      </c>
      <c r="X8516" s="15" t="s">
        <v>293105</v>
      </c>
      <c r="Y8516" s="15" t="s">
        <v>293106</v>
      </c>
      <c r="Z8516" s="15" t="s">
        <v>293107</v>
      </c>
      <c r="AA8516" s="15" t="s">
        <v>293108</v>
      </c>
      <c r="AB8516" s="15" t="s">
        <v>293109</v>
      </c>
      <c r="AC8516" s="15" t="s">
        <v>293110</v>
      </c>
      <c r="AD8516" s="15" t="s">
        <v>293111</v>
      </c>
      <c r="AE8516" s="15" t="s">
        <v>293112</v>
      </c>
      <c r="AF8516" s="15" t="s">
        <v>293113</v>
      </c>
      <c r="AH8516" s="15" t="s">
        <v>293114</v>
      </c>
      <c r="AI8516" s="15" t="s">
        <v>293115</v>
      </c>
      <c r="AJ8516" s="15" t="s">
        <v>293116</v>
      </c>
      <c r="AK8516" s="15" t="s">
        <v>293117</v>
      </c>
      <c r="AL8516" s="15" t="s">
        <v>293118</v>
      </c>
      <c r="AM8516" s="203" t="s">
        <v>293119</v>
      </c>
      <c r="AN8516" s="15" t="s">
        <v>293120</v>
      </c>
      <c r="AO8516" s="15" t="s">
        <v>293121</v>
      </c>
      <c r="AP8516" s="15" t="s">
        <v>293122</v>
      </c>
      <c r="AQ8516" s="15" t="s">
        <v>293123</v>
      </c>
      <c r="AR8516" s="15" t="s">
        <v>293124</v>
      </c>
      <c r="AS8516" s="77" t="s">
        <v>293125</v>
      </c>
      <c r="AT8516" s="15" t="s">
        <v>293126</v>
      </c>
    </row>
    <row r="8517" ht="19.5" customHeight="1">
      <c r="A8517" s="213" t="s">
        <v>293127</v>
      </c>
      <c r="C8517" s="77" t="s">
        <v>293128</v>
      </c>
      <c r="D8517" s="15" t="s">
        <v>293129</v>
      </c>
      <c r="E8517" s="15" t="s">
        <v>293130</v>
      </c>
      <c r="F8517" s="15" t="s">
        <v>293131</v>
      </c>
      <c r="G8517" s="218"/>
      <c r="H8517" s="15" t="s">
        <v>293132</v>
      </c>
      <c r="I8517" s="15" t="s">
        <v>293133</v>
      </c>
      <c r="J8517" s="15" t="s">
        <v>293134</v>
      </c>
      <c r="K8517" s="15" t="s">
        <v>293135</v>
      </c>
      <c r="L8517" s="15" t="s">
        <v>293136</v>
      </c>
      <c r="M8517" s="15" t="s">
        <v>293137</v>
      </c>
      <c r="N8517" s="15" t="s">
        <v>293138</v>
      </c>
      <c r="O8517" s="15" t="s">
        <v>293139</v>
      </c>
      <c r="P8517" s="218"/>
      <c r="Q8517" s="15" t="s">
        <v>293140</v>
      </c>
      <c r="R8517" s="15" t="s">
        <v>293141</v>
      </c>
      <c r="S8517" s="77" t="s">
        <v>293142</v>
      </c>
      <c r="T8517" s="15" t="s">
        <v>293143</v>
      </c>
      <c r="U8517" s="15" t="s">
        <v>293144</v>
      </c>
      <c r="V8517" s="15" t="s">
        <v>293145</v>
      </c>
      <c r="W8517" s="15" t="s">
        <v>293146</v>
      </c>
      <c r="X8517" s="15" t="s">
        <v>293147</v>
      </c>
      <c r="Y8517" s="15" t="s">
        <v>293148</v>
      </c>
      <c r="Z8517" s="15" t="s">
        <v>293149</v>
      </c>
      <c r="AA8517" s="15" t="s">
        <v>293150</v>
      </c>
      <c r="AB8517" s="15" t="s">
        <v>293151</v>
      </c>
      <c r="AC8517" s="15" t="s">
        <v>293152</v>
      </c>
      <c r="AD8517" s="15" t="s">
        <v>293153</v>
      </c>
      <c r="AE8517" s="15" t="s">
        <v>293154</v>
      </c>
      <c r="AF8517" s="15" t="s">
        <v>293155</v>
      </c>
      <c r="AG8517" s="153"/>
      <c r="AH8517" s="15" t="s">
        <v>293156</v>
      </c>
      <c r="AI8517" s="15" t="s">
        <v>293157</v>
      </c>
      <c r="AJ8517" s="15" t="s">
        <v>293158</v>
      </c>
      <c r="AK8517" s="15" t="s">
        <v>293159</v>
      </c>
      <c r="AL8517" s="15" t="s">
        <v>293160</v>
      </c>
      <c r="AM8517" s="156" t="s">
        <v>293161</v>
      </c>
      <c r="AN8517" s="15" t="s">
        <v>293162</v>
      </c>
      <c r="AO8517" s="15" t="s">
        <v>293163</v>
      </c>
      <c r="AP8517" s="15" t="s">
        <v>293164</v>
      </c>
      <c r="AQ8517" s="15" t="s">
        <v>293165</v>
      </c>
      <c r="AR8517" s="15" t="s">
        <v>293166</v>
      </c>
      <c r="AS8517" s="77" t="s">
        <v>293167</v>
      </c>
      <c r="AT8517" s="15" t="s">
        <v>293168</v>
      </c>
    </row>
    <row r="8518" ht="19.5" customHeight="1">
      <c r="A8518" s="213" t="s">
        <v>293169</v>
      </c>
      <c r="C8518" s="77" t="s">
        <v>293170</v>
      </c>
      <c r="D8518" s="15" t="s">
        <v>293171</v>
      </c>
      <c r="E8518" s="15" t="s">
        <v>293172</v>
      </c>
      <c r="F8518" s="15" t="s">
        <v>293173</v>
      </c>
      <c r="G8518" s="218"/>
      <c r="H8518" s="15" t="s">
        <v>293174</v>
      </c>
      <c r="I8518" s="15" t="s">
        <v>293175</v>
      </c>
      <c r="J8518" s="15" t="s">
        <v>293176</v>
      </c>
      <c r="K8518" s="15" t="s">
        <v>293177</v>
      </c>
      <c r="L8518" s="15" t="s">
        <v>293178</v>
      </c>
      <c r="M8518" s="15" t="s">
        <v>293179</v>
      </c>
      <c r="N8518" s="15" t="s">
        <v>293180</v>
      </c>
      <c r="O8518" s="15" t="s">
        <v>293181</v>
      </c>
      <c r="P8518" s="218"/>
      <c r="Q8518" s="15" t="s">
        <v>293182</v>
      </c>
      <c r="R8518" s="15" t="s">
        <v>293183</v>
      </c>
      <c r="S8518" s="77" t="s">
        <v>293184</v>
      </c>
      <c r="T8518" s="15" t="s">
        <v>293185</v>
      </c>
      <c r="U8518" s="15" t="s">
        <v>293186</v>
      </c>
      <c r="V8518" s="15" t="s">
        <v>293187</v>
      </c>
      <c r="W8518" s="15" t="s">
        <v>293188</v>
      </c>
      <c r="X8518" s="15" t="s">
        <v>293189</v>
      </c>
      <c r="Y8518" s="15" t="s">
        <v>293190</v>
      </c>
      <c r="Z8518" s="15" t="s">
        <v>293191</v>
      </c>
      <c r="AA8518" s="15" t="s">
        <v>293192</v>
      </c>
      <c r="AB8518" s="15" t="s">
        <v>293193</v>
      </c>
      <c r="AC8518" s="15" t="s">
        <v>293194</v>
      </c>
      <c r="AD8518" s="15" t="s">
        <v>293195</v>
      </c>
      <c r="AE8518" s="15" t="s">
        <v>293196</v>
      </c>
      <c r="AF8518" s="15" t="s">
        <v>293197</v>
      </c>
      <c r="AG8518" s="153"/>
      <c r="AH8518" s="15" t="s">
        <v>293198</v>
      </c>
      <c r="AI8518" s="15" t="s">
        <v>293199</v>
      </c>
      <c r="AJ8518" s="15" t="s">
        <v>293200</v>
      </c>
      <c r="AK8518" s="15" t="s">
        <v>293201</v>
      </c>
      <c r="AL8518" s="15" t="s">
        <v>293202</v>
      </c>
      <c r="AM8518" s="156" t="s">
        <v>293203</v>
      </c>
      <c r="AN8518" s="15" t="s">
        <v>293204</v>
      </c>
      <c r="AO8518" s="15" t="s">
        <v>293205</v>
      </c>
      <c r="AP8518" s="15" t="s">
        <v>293206</v>
      </c>
      <c r="AQ8518" s="15" t="s">
        <v>293207</v>
      </c>
      <c r="AR8518" s="15" t="s">
        <v>293208</v>
      </c>
      <c r="AS8518" s="77" t="s">
        <v>293209</v>
      </c>
      <c r="AT8518" s="15" t="s">
        <v>293210</v>
      </c>
    </row>
    <row r="8519" ht="19.5" customHeight="1">
      <c r="A8519" s="213" t="s">
        <v>293211</v>
      </c>
      <c r="C8519" s="77" t="s">
        <v>293212</v>
      </c>
      <c r="D8519" s="15" t="s">
        <v>293213</v>
      </c>
      <c r="E8519" s="15" t="s">
        <v>293214</v>
      </c>
      <c r="F8519" s="15" t="s">
        <v>293215</v>
      </c>
      <c r="G8519" s="218"/>
      <c r="H8519" s="15" t="s">
        <v>293216</v>
      </c>
      <c r="I8519" s="15" t="s">
        <v>293217</v>
      </c>
      <c r="J8519" s="15" t="s">
        <v>293218</v>
      </c>
      <c r="K8519" s="15" t="s">
        <v>293219</v>
      </c>
      <c r="L8519" s="15" t="s">
        <v>293220</v>
      </c>
      <c r="M8519" s="15" t="s">
        <v>293221</v>
      </c>
      <c r="N8519" s="15" t="s">
        <v>293222</v>
      </c>
      <c r="O8519" s="15" t="s">
        <v>293223</v>
      </c>
      <c r="P8519" s="218"/>
      <c r="Q8519" s="15" t="s">
        <v>293224</v>
      </c>
      <c r="R8519" s="15" t="s">
        <v>293225</v>
      </c>
      <c r="S8519" s="77" t="s">
        <v>293226</v>
      </c>
      <c r="T8519" s="15" t="s">
        <v>293227</v>
      </c>
      <c r="U8519" s="15" t="s">
        <v>293228</v>
      </c>
      <c r="V8519" s="15" t="s">
        <v>293229</v>
      </c>
      <c r="W8519" s="15" t="s">
        <v>293230</v>
      </c>
      <c r="X8519" s="15" t="s">
        <v>293231</v>
      </c>
      <c r="Y8519" s="15" t="s">
        <v>293232</v>
      </c>
      <c r="Z8519" s="15" t="s">
        <v>293233</v>
      </c>
      <c r="AA8519" s="15" t="s">
        <v>293234</v>
      </c>
      <c r="AB8519" s="15" t="s">
        <v>293235</v>
      </c>
      <c r="AC8519" s="15" t="s">
        <v>293236</v>
      </c>
      <c r="AD8519" s="15" t="s">
        <v>293219</v>
      </c>
      <c r="AE8519" s="15" t="s">
        <v>293237</v>
      </c>
      <c r="AF8519" s="15" t="s">
        <v>293238</v>
      </c>
      <c r="AG8519" s="153"/>
      <c r="AH8519" s="15" t="s">
        <v>293239</v>
      </c>
      <c r="AI8519" s="15" t="s">
        <v>293240</v>
      </c>
      <c r="AJ8519" s="15" t="s">
        <v>293241</v>
      </c>
      <c r="AK8519" s="15" t="s">
        <v>293242</v>
      </c>
      <c r="AL8519" s="15" t="s">
        <v>293217</v>
      </c>
      <c r="AM8519" s="156" t="s">
        <v>293243</v>
      </c>
      <c r="AN8519" s="15" t="s">
        <v>293244</v>
      </c>
      <c r="AO8519" s="15" t="s">
        <v>293245</v>
      </c>
      <c r="AP8519" s="15" t="s">
        <v>293246</v>
      </c>
      <c r="AQ8519" s="15" t="s">
        <v>293247</v>
      </c>
      <c r="AR8519" s="15" t="s">
        <v>293248</v>
      </c>
      <c r="AS8519" s="77" t="s">
        <v>293249</v>
      </c>
      <c r="AT8519" s="15" t="s">
        <v>293250</v>
      </c>
    </row>
    <row r="8520" ht="19.5" customHeight="1">
      <c r="A8520" s="213" t="s">
        <v>293251</v>
      </c>
      <c r="C8520" s="77" t="s">
        <v>293252</v>
      </c>
      <c r="D8520" s="15" t="s">
        <v>293253</v>
      </c>
      <c r="E8520" s="15" t="s">
        <v>293254</v>
      </c>
      <c r="F8520" s="15" t="s">
        <v>293255</v>
      </c>
      <c r="G8520" s="218"/>
      <c r="H8520" s="15" t="s">
        <v>293256</v>
      </c>
      <c r="I8520" s="15" t="s">
        <v>293257</v>
      </c>
      <c r="J8520" s="15" t="s">
        <v>293258</v>
      </c>
      <c r="K8520" s="15" t="s">
        <v>293259</v>
      </c>
      <c r="L8520" s="15" t="s">
        <v>293260</v>
      </c>
      <c r="M8520" s="15" t="s">
        <v>293261</v>
      </c>
      <c r="N8520" s="15" t="s">
        <v>293262</v>
      </c>
      <c r="O8520" s="15" t="s">
        <v>293263</v>
      </c>
      <c r="P8520" s="218"/>
      <c r="Q8520" s="15" t="s">
        <v>293264</v>
      </c>
      <c r="R8520" s="15" t="s">
        <v>293265</v>
      </c>
      <c r="S8520" s="77" t="s">
        <v>293266</v>
      </c>
      <c r="T8520" s="15" t="s">
        <v>293267</v>
      </c>
      <c r="U8520" s="15" t="s">
        <v>293268</v>
      </c>
      <c r="V8520" s="15" t="s">
        <v>293269</v>
      </c>
      <c r="W8520" s="15" t="s">
        <v>293270</v>
      </c>
      <c r="X8520" s="15" t="s">
        <v>293271</v>
      </c>
      <c r="Y8520" s="15" t="s">
        <v>293272</v>
      </c>
      <c r="Z8520" s="15" t="s">
        <v>293273</v>
      </c>
      <c r="AA8520" s="15" t="s">
        <v>293274</v>
      </c>
      <c r="AB8520" s="15" t="s">
        <v>293275</v>
      </c>
      <c r="AC8520" s="15" t="s">
        <v>293276</v>
      </c>
      <c r="AD8520" s="15" t="s">
        <v>293277</v>
      </c>
      <c r="AE8520" s="15" t="s">
        <v>293278</v>
      </c>
      <c r="AF8520" s="15" t="s">
        <v>293279</v>
      </c>
      <c r="AH8520" s="15" t="s">
        <v>293280</v>
      </c>
      <c r="AI8520" s="15" t="s">
        <v>293281</v>
      </c>
      <c r="AJ8520" s="15" t="s">
        <v>293282</v>
      </c>
      <c r="AK8520" s="15" t="s">
        <v>293283</v>
      </c>
      <c r="AL8520" s="15" t="s">
        <v>293284</v>
      </c>
      <c r="AM8520" s="203" t="s">
        <v>293285</v>
      </c>
      <c r="AN8520" s="15" t="s">
        <v>293286</v>
      </c>
      <c r="AO8520" s="15" t="s">
        <v>293287</v>
      </c>
      <c r="AP8520" s="15" t="s">
        <v>293288</v>
      </c>
      <c r="AQ8520" s="15" t="s">
        <v>293289</v>
      </c>
      <c r="AR8520" s="15" t="s">
        <v>293290</v>
      </c>
      <c r="AS8520" s="77" t="s">
        <v>293291</v>
      </c>
      <c r="AT8520" s="15" t="s">
        <v>293292</v>
      </c>
    </row>
    <row r="8521" ht="19.5" customHeight="1">
      <c r="A8521" s="213" t="s">
        <v>293293</v>
      </c>
      <c r="C8521" s="77" t="s">
        <v>293294</v>
      </c>
      <c r="D8521" s="15" t="s">
        <v>293295</v>
      </c>
      <c r="E8521" s="15" t="s">
        <v>293296</v>
      </c>
      <c r="F8521" s="15" t="s">
        <v>293297</v>
      </c>
      <c r="G8521" s="218"/>
      <c r="H8521" s="15" t="s">
        <v>20995</v>
      </c>
      <c r="I8521" s="15" t="s">
        <v>293298</v>
      </c>
      <c r="J8521" s="15" t="s">
        <v>293299</v>
      </c>
      <c r="K8521" s="15" t="s">
        <v>293300</v>
      </c>
      <c r="L8521" s="15" t="s">
        <v>293301</v>
      </c>
      <c r="M8521" s="15" t="s">
        <v>293302</v>
      </c>
      <c r="N8521" s="15" t="s">
        <v>293303</v>
      </c>
      <c r="O8521" s="15" t="s">
        <v>293304</v>
      </c>
      <c r="P8521" s="218"/>
      <c r="Q8521" s="15" t="s">
        <v>293305</v>
      </c>
      <c r="R8521" s="15" t="s">
        <v>293306</v>
      </c>
      <c r="S8521" s="77" t="s">
        <v>21006</v>
      </c>
      <c r="T8521" s="15" t="s">
        <v>293307</v>
      </c>
      <c r="U8521" s="15" t="s">
        <v>21008</v>
      </c>
      <c r="V8521" s="15" t="s">
        <v>293308</v>
      </c>
      <c r="W8521" s="15" t="s">
        <v>293309</v>
      </c>
      <c r="X8521" s="15" t="s">
        <v>293310</v>
      </c>
      <c r="Y8521" s="15" t="s">
        <v>293311</v>
      </c>
      <c r="Z8521" s="15" t="s">
        <v>293312</v>
      </c>
      <c r="AA8521" s="15" t="s">
        <v>21014</v>
      </c>
      <c r="AB8521" s="15" t="s">
        <v>293295</v>
      </c>
      <c r="AC8521" s="15" t="s">
        <v>293313</v>
      </c>
      <c r="AD8521" s="15" t="s">
        <v>293314</v>
      </c>
      <c r="AE8521" s="15" t="s">
        <v>293315</v>
      </c>
      <c r="AF8521" s="15" t="s">
        <v>182037</v>
      </c>
      <c r="AG8521" s="153"/>
      <c r="AH8521" s="15" t="s">
        <v>293316</v>
      </c>
      <c r="AI8521" s="15" t="s">
        <v>293317</v>
      </c>
      <c r="AJ8521" s="15" t="s">
        <v>293318</v>
      </c>
      <c r="AK8521" s="15" t="s">
        <v>293319</v>
      </c>
      <c r="AL8521" s="15" t="s">
        <v>293315</v>
      </c>
      <c r="AM8521" s="156" t="s">
        <v>293320</v>
      </c>
      <c r="AN8521" s="15" t="s">
        <v>293321</v>
      </c>
      <c r="AO8521" s="15" t="s">
        <v>293322</v>
      </c>
      <c r="AP8521" s="15" t="s">
        <v>293323</v>
      </c>
      <c r="AQ8521" s="15" t="s">
        <v>293324</v>
      </c>
      <c r="AR8521" s="15" t="s">
        <v>293325</v>
      </c>
      <c r="AS8521" s="77" t="s">
        <v>293326</v>
      </c>
      <c r="AT8521" s="15" t="s">
        <v>293327</v>
      </c>
    </row>
    <row r="8522" ht="19.5" customHeight="1">
      <c r="A8522" s="213" t="s">
        <v>293328</v>
      </c>
      <c r="C8522" s="77" t="s">
        <v>293329</v>
      </c>
      <c r="D8522" s="15" t="s">
        <v>293330</v>
      </c>
      <c r="E8522" s="15" t="s">
        <v>293331</v>
      </c>
      <c r="F8522" s="15" t="s">
        <v>293332</v>
      </c>
      <c r="G8522" s="218"/>
      <c r="H8522" s="15" t="s">
        <v>293333</v>
      </c>
      <c r="I8522" s="15" t="s">
        <v>293334</v>
      </c>
      <c r="J8522" s="15" t="s">
        <v>293335</v>
      </c>
      <c r="K8522" s="15" t="s">
        <v>293336</v>
      </c>
      <c r="L8522" s="15" t="s">
        <v>293337</v>
      </c>
      <c r="M8522" s="15" t="s">
        <v>293338</v>
      </c>
      <c r="N8522" s="15" t="s">
        <v>293328</v>
      </c>
      <c r="O8522" s="15" t="s">
        <v>293339</v>
      </c>
      <c r="P8522" s="218"/>
      <c r="Q8522" s="15" t="s">
        <v>293328</v>
      </c>
      <c r="R8522" s="15" t="s">
        <v>293340</v>
      </c>
      <c r="S8522" s="77" t="s">
        <v>293341</v>
      </c>
      <c r="T8522" s="15" t="s">
        <v>293342</v>
      </c>
      <c r="U8522" s="15" t="s">
        <v>293343</v>
      </c>
      <c r="V8522" s="15" t="s">
        <v>293344</v>
      </c>
      <c r="W8522" s="15" t="s">
        <v>293345</v>
      </c>
      <c r="X8522" s="15" t="s">
        <v>293346</v>
      </c>
      <c r="Y8522" s="15" t="s">
        <v>293347</v>
      </c>
      <c r="Z8522" s="15" t="s">
        <v>293348</v>
      </c>
      <c r="AA8522" s="15" t="s">
        <v>293349</v>
      </c>
      <c r="AB8522" s="15" t="s">
        <v>293350</v>
      </c>
      <c r="AC8522" s="15" t="s">
        <v>293351</v>
      </c>
      <c r="AD8522" s="15" t="s">
        <v>293352</v>
      </c>
      <c r="AE8522" s="15" t="s">
        <v>293328</v>
      </c>
      <c r="AF8522" s="15" t="s">
        <v>293345</v>
      </c>
      <c r="AG8522" s="153"/>
      <c r="AH8522" s="15" t="s">
        <v>293353</v>
      </c>
      <c r="AI8522" s="15" t="s">
        <v>293354</v>
      </c>
      <c r="AJ8522" s="15" t="s">
        <v>293355</v>
      </c>
      <c r="AK8522" s="15" t="s">
        <v>293356</v>
      </c>
      <c r="AL8522" s="15" t="s">
        <v>293357</v>
      </c>
      <c r="AM8522" s="156" t="s">
        <v>293358</v>
      </c>
      <c r="AN8522" s="15" t="s">
        <v>293359</v>
      </c>
      <c r="AO8522" s="15" t="s">
        <v>293360</v>
      </c>
      <c r="AP8522" s="15" t="s">
        <v>293361</v>
      </c>
      <c r="AQ8522" s="15" t="s">
        <v>293362</v>
      </c>
      <c r="AR8522" s="15" t="s">
        <v>293363</v>
      </c>
      <c r="AS8522" s="77" t="s">
        <v>293364</v>
      </c>
      <c r="AT8522" s="15" t="s">
        <v>293365</v>
      </c>
    </row>
    <row r="8523" ht="19.5" customHeight="1">
      <c r="A8523" s="213" t="s">
        <v>293366</v>
      </c>
      <c r="C8523" s="77" t="s">
        <v>293367</v>
      </c>
      <c r="D8523" s="15" t="s">
        <v>293368</v>
      </c>
      <c r="E8523" s="15" t="s">
        <v>293369</v>
      </c>
      <c r="F8523" s="15" t="s">
        <v>293370</v>
      </c>
      <c r="G8523" s="218"/>
      <c r="H8523" s="15" t="s">
        <v>293371</v>
      </c>
      <c r="I8523" s="15" t="s">
        <v>293372</v>
      </c>
      <c r="J8523" s="15" t="s">
        <v>293373</v>
      </c>
      <c r="K8523" s="15" t="s">
        <v>293374</v>
      </c>
      <c r="L8523" s="15" t="s">
        <v>293375</v>
      </c>
      <c r="M8523" s="15" t="s">
        <v>293376</v>
      </c>
      <c r="N8523" s="15" t="s">
        <v>293377</v>
      </c>
      <c r="O8523" s="15" t="s">
        <v>293378</v>
      </c>
      <c r="P8523" s="218"/>
      <c r="Q8523" s="15" t="s">
        <v>293379</v>
      </c>
      <c r="R8523" s="15" t="s">
        <v>293380</v>
      </c>
      <c r="S8523" s="77" t="s">
        <v>293381</v>
      </c>
      <c r="T8523" s="15" t="s">
        <v>293382</v>
      </c>
      <c r="U8523" s="15" t="s">
        <v>293383</v>
      </c>
      <c r="V8523" s="15" t="s">
        <v>293384</v>
      </c>
      <c r="W8523" s="15" t="s">
        <v>293385</v>
      </c>
      <c r="X8523" s="15" t="s">
        <v>293386</v>
      </c>
      <c r="Y8523" s="15" t="s">
        <v>180543</v>
      </c>
      <c r="Z8523" s="15" t="s">
        <v>293387</v>
      </c>
      <c r="AA8523" s="15" t="s">
        <v>293388</v>
      </c>
      <c r="AB8523" s="15" t="s">
        <v>293389</v>
      </c>
      <c r="AC8523" s="15" t="s">
        <v>293390</v>
      </c>
      <c r="AD8523" s="15" t="s">
        <v>293391</v>
      </c>
      <c r="AE8523" s="15" t="s">
        <v>293392</v>
      </c>
      <c r="AF8523" s="15" t="s">
        <v>293393</v>
      </c>
      <c r="AG8523" s="153"/>
      <c r="AH8523" s="15" t="s">
        <v>293394</v>
      </c>
      <c r="AI8523" s="15" t="s">
        <v>293395</v>
      </c>
      <c r="AJ8523" s="15" t="s">
        <v>293396</v>
      </c>
      <c r="AK8523" s="15" t="s">
        <v>293397</v>
      </c>
      <c r="AL8523" s="15" t="s">
        <v>293398</v>
      </c>
      <c r="AM8523" s="203" t="s">
        <v>293399</v>
      </c>
      <c r="AN8523" s="15" t="s">
        <v>293400</v>
      </c>
      <c r="AO8523" s="15" t="s">
        <v>293401</v>
      </c>
      <c r="AP8523" s="15" t="s">
        <v>293402</v>
      </c>
      <c r="AQ8523" s="15" t="s">
        <v>293403</v>
      </c>
      <c r="AR8523" s="15" t="s">
        <v>293404</v>
      </c>
      <c r="AS8523" s="77" t="s">
        <v>293405</v>
      </c>
      <c r="AT8523" s="15" t="s">
        <v>293406</v>
      </c>
    </row>
    <row r="8524" ht="19.5" customHeight="1">
      <c r="A8524" s="213" t="s">
        <v>293407</v>
      </c>
      <c r="C8524" s="77" t="s">
        <v>293408</v>
      </c>
      <c r="D8524" s="15" t="s">
        <v>293409</v>
      </c>
      <c r="E8524" s="15" t="s">
        <v>293410</v>
      </c>
      <c r="F8524" s="15" t="s">
        <v>293411</v>
      </c>
      <c r="G8524" s="218"/>
      <c r="H8524" s="15" t="s">
        <v>293412</v>
      </c>
      <c r="I8524" s="15" t="s">
        <v>293413</v>
      </c>
      <c r="J8524" s="15" t="s">
        <v>293414</v>
      </c>
      <c r="K8524" s="15" t="s">
        <v>293415</v>
      </c>
      <c r="L8524" s="15" t="s">
        <v>293416</v>
      </c>
      <c r="M8524" s="15" t="s">
        <v>293417</v>
      </c>
      <c r="N8524" s="15" t="s">
        <v>293418</v>
      </c>
      <c r="O8524" s="15" t="s">
        <v>293419</v>
      </c>
      <c r="P8524" s="218"/>
      <c r="Q8524" s="15" t="s">
        <v>293420</v>
      </c>
      <c r="R8524" s="15" t="s">
        <v>293421</v>
      </c>
      <c r="S8524" s="77" t="s">
        <v>293422</v>
      </c>
      <c r="T8524" s="15" t="s">
        <v>293423</v>
      </c>
      <c r="U8524" s="15" t="s">
        <v>293424</v>
      </c>
      <c r="V8524" s="15" t="s">
        <v>293425</v>
      </c>
      <c r="W8524" s="15" t="s">
        <v>293426</v>
      </c>
      <c r="X8524" s="15" t="s">
        <v>293427</v>
      </c>
      <c r="Y8524" s="15" t="s">
        <v>293428</v>
      </c>
      <c r="Z8524" s="15" t="s">
        <v>293429</v>
      </c>
      <c r="AA8524" s="15" t="s">
        <v>293430</v>
      </c>
      <c r="AB8524" s="15" t="s">
        <v>293431</v>
      </c>
      <c r="AC8524" s="15" t="s">
        <v>293432</v>
      </c>
      <c r="AD8524" s="15" t="s">
        <v>293415</v>
      </c>
      <c r="AE8524" s="15" t="s">
        <v>293433</v>
      </c>
      <c r="AF8524" s="15" t="s">
        <v>293434</v>
      </c>
      <c r="AG8524" s="153"/>
      <c r="AH8524" s="15" t="s">
        <v>293435</v>
      </c>
      <c r="AI8524" s="15" t="s">
        <v>293436</v>
      </c>
      <c r="AJ8524" s="15" t="s">
        <v>293437</v>
      </c>
      <c r="AK8524" s="15" t="s">
        <v>293438</v>
      </c>
      <c r="AL8524" s="15" t="s">
        <v>293439</v>
      </c>
      <c r="AM8524" s="156" t="s">
        <v>293440</v>
      </c>
      <c r="AN8524" s="15" t="s">
        <v>293441</v>
      </c>
      <c r="AO8524" s="15" t="s">
        <v>293442</v>
      </c>
      <c r="AP8524" s="15" t="s">
        <v>293443</v>
      </c>
      <c r="AQ8524" s="15" t="s">
        <v>293444</v>
      </c>
      <c r="AR8524" s="15" t="s">
        <v>293445</v>
      </c>
      <c r="AS8524" s="77" t="s">
        <v>293446</v>
      </c>
      <c r="AT8524" s="15" t="s">
        <v>293447</v>
      </c>
    </row>
    <row r="8525" ht="19.5" customHeight="1">
      <c r="A8525" s="213" t="s">
        <v>293448</v>
      </c>
      <c r="C8525" s="77" t="s">
        <v>293449</v>
      </c>
      <c r="D8525" s="15" t="s">
        <v>293450</v>
      </c>
      <c r="E8525" s="15" t="s">
        <v>293451</v>
      </c>
      <c r="F8525" s="15" t="s">
        <v>293452</v>
      </c>
      <c r="G8525" s="218"/>
      <c r="H8525" s="15" t="s">
        <v>293453</v>
      </c>
      <c r="I8525" s="15" t="s">
        <v>293454</v>
      </c>
      <c r="J8525" s="15" t="s">
        <v>174669</v>
      </c>
      <c r="K8525" s="15" t="s">
        <v>293455</v>
      </c>
      <c r="L8525" s="15" t="s">
        <v>174671</v>
      </c>
      <c r="M8525" s="15" t="s">
        <v>293456</v>
      </c>
      <c r="N8525" s="15" t="s">
        <v>174673</v>
      </c>
      <c r="O8525" s="15" t="s">
        <v>293457</v>
      </c>
      <c r="P8525" s="218"/>
      <c r="Q8525" s="15" t="s">
        <v>174675</v>
      </c>
      <c r="R8525" s="15" t="s">
        <v>293458</v>
      </c>
      <c r="S8525" s="77" t="s">
        <v>293459</v>
      </c>
      <c r="T8525" s="15" t="s">
        <v>293460</v>
      </c>
      <c r="U8525" s="15" t="s">
        <v>293461</v>
      </c>
      <c r="V8525" s="15" t="s">
        <v>293462</v>
      </c>
      <c r="W8525" s="15" t="s">
        <v>293463</v>
      </c>
      <c r="X8525" s="15" t="s">
        <v>293464</v>
      </c>
      <c r="Y8525" s="15" t="s">
        <v>293465</v>
      </c>
      <c r="Z8525" s="15" t="s">
        <v>293466</v>
      </c>
      <c r="AA8525" s="15" t="s">
        <v>293467</v>
      </c>
      <c r="AB8525" s="15" t="s">
        <v>293468</v>
      </c>
      <c r="AC8525" s="15" t="s">
        <v>293469</v>
      </c>
      <c r="AD8525" s="15" t="s">
        <v>293470</v>
      </c>
      <c r="AE8525" s="15" t="s">
        <v>174689</v>
      </c>
      <c r="AF8525" s="15" t="s">
        <v>293471</v>
      </c>
      <c r="AH8525" s="15" t="s">
        <v>293472</v>
      </c>
      <c r="AI8525" s="15" t="s">
        <v>174692</v>
      </c>
      <c r="AJ8525" s="15" t="s">
        <v>293473</v>
      </c>
      <c r="AK8525" s="15" t="s">
        <v>293474</v>
      </c>
      <c r="AL8525" s="15" t="s">
        <v>293475</v>
      </c>
      <c r="AM8525" s="203" t="s">
        <v>293476</v>
      </c>
      <c r="AN8525" s="15" t="s">
        <v>293477</v>
      </c>
      <c r="AO8525" s="15" t="s">
        <v>293478</v>
      </c>
      <c r="AP8525" s="15" t="s">
        <v>293479</v>
      </c>
      <c r="AQ8525" s="15" t="s">
        <v>293480</v>
      </c>
      <c r="AR8525" s="15" t="s">
        <v>293481</v>
      </c>
      <c r="AS8525" s="77" t="s">
        <v>293482</v>
      </c>
      <c r="AT8525" s="15" t="s">
        <v>293483</v>
      </c>
    </row>
    <row r="8526" ht="19.5" customHeight="1">
      <c r="A8526" s="186" t="s">
        <v>293484</v>
      </c>
      <c r="C8526" s="77" t="s">
        <v>293485</v>
      </c>
      <c r="D8526" s="15" t="s">
        <v>293486</v>
      </c>
      <c r="E8526" s="15" t="s">
        <v>293487</v>
      </c>
      <c r="F8526" s="15" t="s">
        <v>293488</v>
      </c>
      <c r="G8526" s="218"/>
      <c r="H8526" s="15" t="s">
        <v>293489</v>
      </c>
      <c r="I8526" s="15" t="s">
        <v>293490</v>
      </c>
      <c r="J8526" s="15" t="s">
        <v>293491</v>
      </c>
      <c r="K8526" s="15" t="s">
        <v>293492</v>
      </c>
      <c r="L8526" s="15" t="s">
        <v>293493</v>
      </c>
      <c r="M8526" s="15" t="s">
        <v>293494</v>
      </c>
      <c r="N8526" s="15" t="s">
        <v>293495</v>
      </c>
      <c r="O8526" s="15" t="s">
        <v>293496</v>
      </c>
      <c r="P8526" s="218"/>
      <c r="Q8526" s="15" t="s">
        <v>293497</v>
      </c>
      <c r="R8526" s="15" t="s">
        <v>293498</v>
      </c>
      <c r="S8526" s="120" t="s">
        <v>293499</v>
      </c>
      <c r="T8526" s="15" t="s">
        <v>293500</v>
      </c>
      <c r="U8526" s="15" t="s">
        <v>293501</v>
      </c>
      <c r="V8526" s="15" t="s">
        <v>293502</v>
      </c>
      <c r="W8526" s="15" t="s">
        <v>293503</v>
      </c>
      <c r="X8526" s="15" t="s">
        <v>293504</v>
      </c>
      <c r="Y8526" s="15" t="s">
        <v>293505</v>
      </c>
      <c r="Z8526" s="15" t="s">
        <v>293506</v>
      </c>
      <c r="AA8526" s="15" t="s">
        <v>293507</v>
      </c>
      <c r="AB8526" s="15" t="s">
        <v>293508</v>
      </c>
      <c r="AC8526" s="15" t="s">
        <v>293509</v>
      </c>
      <c r="AD8526" s="15" t="s">
        <v>293510</v>
      </c>
      <c r="AE8526" s="15" t="s">
        <v>293511</v>
      </c>
      <c r="AF8526" s="15" t="s">
        <v>293512</v>
      </c>
      <c r="AH8526" s="15" t="s">
        <v>293513</v>
      </c>
      <c r="AI8526" s="15" t="s">
        <v>293514</v>
      </c>
      <c r="AJ8526" s="15" t="s">
        <v>293515</v>
      </c>
      <c r="AK8526" s="15" t="s">
        <v>293516</v>
      </c>
      <c r="AL8526" s="15" t="s">
        <v>293517</v>
      </c>
      <c r="AM8526" s="203" t="s">
        <v>293518</v>
      </c>
      <c r="AN8526" s="15" t="s">
        <v>293519</v>
      </c>
      <c r="AO8526" s="15" t="s">
        <v>293520</v>
      </c>
      <c r="AP8526" s="15" t="s">
        <v>293521</v>
      </c>
      <c r="AQ8526" s="15" t="s">
        <v>293522</v>
      </c>
      <c r="AR8526" s="15" t="s">
        <v>293523</v>
      </c>
      <c r="AS8526" s="77" t="s">
        <v>293524</v>
      </c>
      <c r="AT8526" s="15" t="s">
        <v>293525</v>
      </c>
    </row>
    <row r="8527" ht="19.5" customHeight="1">
      <c r="A8527" s="213" t="s">
        <v>293526</v>
      </c>
      <c r="C8527" s="77" t="s">
        <v>293527</v>
      </c>
      <c r="D8527" s="15" t="s">
        <v>293528</v>
      </c>
      <c r="E8527" s="15" t="s">
        <v>293529</v>
      </c>
      <c r="F8527" s="15" t="s">
        <v>293530</v>
      </c>
      <c r="G8527" s="218"/>
      <c r="H8527" s="15" t="s">
        <v>293531</v>
      </c>
      <c r="I8527" s="15" t="s">
        <v>293532</v>
      </c>
      <c r="J8527" s="15" t="s">
        <v>293533</v>
      </c>
      <c r="K8527" s="15" t="s">
        <v>293534</v>
      </c>
      <c r="L8527" s="15" t="s">
        <v>293535</v>
      </c>
      <c r="M8527" s="15" t="s">
        <v>293536</v>
      </c>
      <c r="N8527" s="15" t="s">
        <v>293537</v>
      </c>
      <c r="O8527" s="15" t="s">
        <v>293538</v>
      </c>
      <c r="P8527" s="218"/>
      <c r="Q8527" s="15" t="s">
        <v>293539</v>
      </c>
      <c r="R8527" s="15" t="s">
        <v>293540</v>
      </c>
      <c r="S8527" s="77" t="s">
        <v>293541</v>
      </c>
      <c r="T8527" s="15" t="s">
        <v>293542</v>
      </c>
      <c r="U8527" s="15" t="s">
        <v>293543</v>
      </c>
      <c r="V8527" s="15" t="s">
        <v>293544</v>
      </c>
      <c r="W8527" s="15" t="s">
        <v>293545</v>
      </c>
      <c r="X8527" s="15" t="s">
        <v>293546</v>
      </c>
      <c r="Y8527" s="15" t="s">
        <v>293547</v>
      </c>
      <c r="Z8527" s="15" t="s">
        <v>293548</v>
      </c>
      <c r="AA8527" s="15" t="s">
        <v>293549</v>
      </c>
      <c r="AB8527" s="15" t="s">
        <v>293550</v>
      </c>
      <c r="AC8527" s="15" t="s">
        <v>293551</v>
      </c>
      <c r="AD8527" s="15" t="s">
        <v>293552</v>
      </c>
      <c r="AE8527" s="15" t="s">
        <v>293553</v>
      </c>
      <c r="AF8527" s="15" t="s">
        <v>293554</v>
      </c>
      <c r="AG8527" s="153"/>
      <c r="AH8527" s="15" t="s">
        <v>293555</v>
      </c>
      <c r="AI8527" s="15" t="s">
        <v>293556</v>
      </c>
      <c r="AJ8527" s="15" t="s">
        <v>293557</v>
      </c>
      <c r="AK8527" s="15" t="s">
        <v>293558</v>
      </c>
      <c r="AL8527" s="15" t="s">
        <v>293532</v>
      </c>
      <c r="AM8527" s="156" t="s">
        <v>293554</v>
      </c>
      <c r="AN8527" s="15" t="s">
        <v>293552</v>
      </c>
      <c r="AO8527" s="15" t="s">
        <v>293559</v>
      </c>
      <c r="AP8527" s="15" t="s">
        <v>293560</v>
      </c>
      <c r="AQ8527" s="15" t="s">
        <v>293561</v>
      </c>
      <c r="AR8527" s="15" t="s">
        <v>293562</v>
      </c>
      <c r="AS8527" s="77" t="s">
        <v>293563</v>
      </c>
      <c r="AT8527" s="15" t="s">
        <v>293564</v>
      </c>
    </row>
    <row r="8528" ht="19.5" customHeight="1">
      <c r="A8528" s="213" t="s">
        <v>220784</v>
      </c>
      <c r="C8528" s="77" t="s">
        <v>293565</v>
      </c>
      <c r="D8528" s="15" t="s">
        <v>293566</v>
      </c>
      <c r="E8528" s="15" t="s">
        <v>293567</v>
      </c>
      <c r="F8528" s="15" t="s">
        <v>293568</v>
      </c>
      <c r="G8528" s="218"/>
      <c r="H8528" s="15" t="s">
        <v>293569</v>
      </c>
      <c r="I8528" s="15" t="s">
        <v>293570</v>
      </c>
      <c r="J8528" s="15" t="s">
        <v>293571</v>
      </c>
      <c r="K8528" s="15" t="s">
        <v>293571</v>
      </c>
      <c r="L8528" s="15" t="s">
        <v>293572</v>
      </c>
      <c r="M8528" s="15" t="s">
        <v>293571</v>
      </c>
      <c r="N8528" s="15" t="s">
        <v>293571</v>
      </c>
      <c r="O8528" s="15" t="s">
        <v>293573</v>
      </c>
      <c r="P8528" s="218"/>
      <c r="Q8528" s="15" t="s">
        <v>293574</v>
      </c>
      <c r="R8528" s="15" t="s">
        <v>293575</v>
      </c>
      <c r="S8528" s="77" t="s">
        <v>293576</v>
      </c>
      <c r="T8528" s="15" t="s">
        <v>293577</v>
      </c>
      <c r="U8528" s="15" t="s">
        <v>293571</v>
      </c>
      <c r="V8528" s="15" t="s">
        <v>293571</v>
      </c>
      <c r="W8528" s="15" t="s">
        <v>220802</v>
      </c>
      <c r="X8528" s="15" t="s">
        <v>293578</v>
      </c>
      <c r="Y8528" s="15" t="s">
        <v>293579</v>
      </c>
      <c r="Z8528" s="15" t="s">
        <v>220805</v>
      </c>
      <c r="AA8528" s="15" t="s">
        <v>293580</v>
      </c>
      <c r="AB8528" s="15" t="s">
        <v>293581</v>
      </c>
      <c r="AC8528" s="15" t="s">
        <v>293582</v>
      </c>
      <c r="AD8528" s="15" t="s">
        <v>293571</v>
      </c>
      <c r="AE8528" s="15" t="s">
        <v>220810</v>
      </c>
      <c r="AF8528" s="15" t="s">
        <v>293583</v>
      </c>
      <c r="AG8528" s="153"/>
      <c r="AH8528" s="15" t="s">
        <v>293571</v>
      </c>
      <c r="AI8528" s="15" t="s">
        <v>293584</v>
      </c>
      <c r="AJ8528" s="15" t="s">
        <v>293585</v>
      </c>
      <c r="AK8528" s="15" t="s">
        <v>220815</v>
      </c>
      <c r="AL8528" s="15" t="s">
        <v>293586</v>
      </c>
      <c r="AM8528" s="156" t="s">
        <v>293587</v>
      </c>
      <c r="AN8528" s="15" t="s">
        <v>293571</v>
      </c>
      <c r="AO8528" s="15" t="s">
        <v>293588</v>
      </c>
      <c r="AP8528" s="15" t="s">
        <v>293589</v>
      </c>
      <c r="AQ8528" s="15" t="s">
        <v>293590</v>
      </c>
      <c r="AR8528" s="15" t="s">
        <v>220821</v>
      </c>
      <c r="AS8528" s="77" t="s">
        <v>220822</v>
      </c>
      <c r="AT8528" s="15" t="s">
        <v>220823</v>
      </c>
    </row>
    <row r="8529" ht="19.5" customHeight="1">
      <c r="A8529" s="213" t="s">
        <v>293591</v>
      </c>
      <c r="C8529" s="77" t="s">
        <v>293592</v>
      </c>
      <c r="D8529" s="15" t="s">
        <v>293593</v>
      </c>
      <c r="E8529" s="15" t="s">
        <v>293594</v>
      </c>
      <c r="F8529" s="15" t="s">
        <v>293595</v>
      </c>
      <c r="G8529" s="218"/>
      <c r="H8529" s="15" t="s">
        <v>293596</v>
      </c>
      <c r="I8529" s="15" t="s">
        <v>293597</v>
      </c>
      <c r="J8529" s="15" t="s">
        <v>293598</v>
      </c>
      <c r="K8529" s="15" t="s">
        <v>293599</v>
      </c>
      <c r="L8529" s="15" t="s">
        <v>293600</v>
      </c>
      <c r="M8529" s="15" t="s">
        <v>293601</v>
      </c>
      <c r="N8529" s="15" t="s">
        <v>293602</v>
      </c>
      <c r="O8529" s="15" t="s">
        <v>293603</v>
      </c>
      <c r="P8529" s="218"/>
      <c r="Q8529" s="15" t="s">
        <v>293604</v>
      </c>
      <c r="R8529" s="15" t="s">
        <v>293605</v>
      </c>
      <c r="S8529" s="77" t="s">
        <v>293606</v>
      </c>
      <c r="T8529" s="15" t="s">
        <v>293607</v>
      </c>
      <c r="U8529" s="15" t="s">
        <v>293608</v>
      </c>
      <c r="V8529" s="15" t="s">
        <v>293609</v>
      </c>
      <c r="W8529" s="15" t="s">
        <v>293610</v>
      </c>
      <c r="X8529" s="15" t="s">
        <v>293611</v>
      </c>
      <c r="Y8529" s="15" t="s">
        <v>293612</v>
      </c>
      <c r="Z8529" s="15" t="s">
        <v>293613</v>
      </c>
      <c r="AA8529" s="15" t="s">
        <v>293614</v>
      </c>
      <c r="AB8529" s="15" t="s">
        <v>293615</v>
      </c>
      <c r="AC8529" s="15" t="s">
        <v>293616</v>
      </c>
      <c r="AD8529" s="15" t="s">
        <v>293617</v>
      </c>
      <c r="AE8529" s="15" t="s">
        <v>293618</v>
      </c>
      <c r="AF8529" s="15" t="s">
        <v>293619</v>
      </c>
      <c r="AH8529" s="15" t="s">
        <v>293620</v>
      </c>
      <c r="AI8529" s="15" t="s">
        <v>293621</v>
      </c>
      <c r="AJ8529" s="15" t="s">
        <v>293622</v>
      </c>
      <c r="AK8529" s="15" t="s">
        <v>293623</v>
      </c>
      <c r="AL8529" s="15" t="s">
        <v>293624</v>
      </c>
      <c r="AM8529" s="156" t="s">
        <v>293625</v>
      </c>
      <c r="AN8529" s="15" t="s">
        <v>293626</v>
      </c>
      <c r="AO8529" s="15" t="s">
        <v>293627</v>
      </c>
      <c r="AP8529" s="15" t="s">
        <v>293628</v>
      </c>
      <c r="AQ8529" s="15" t="s">
        <v>293629</v>
      </c>
      <c r="AR8529" s="15" t="s">
        <v>293630</v>
      </c>
      <c r="AS8529" s="77" t="s">
        <v>293631</v>
      </c>
      <c r="AT8529" s="15" t="s">
        <v>293632</v>
      </c>
    </row>
    <row r="8530" ht="19.5" customHeight="1">
      <c r="A8530" s="213" t="s">
        <v>293633</v>
      </c>
      <c r="C8530" s="77" t="s">
        <v>293634</v>
      </c>
      <c r="D8530" s="15" t="s">
        <v>293633</v>
      </c>
      <c r="E8530" s="15" t="s">
        <v>293633</v>
      </c>
      <c r="F8530" s="15" t="s">
        <v>293635</v>
      </c>
      <c r="G8530" s="218"/>
      <c r="H8530" s="15" t="s">
        <v>293636</v>
      </c>
      <c r="I8530" s="15" t="s">
        <v>293637</v>
      </c>
      <c r="J8530" s="15" t="s">
        <v>293633</v>
      </c>
      <c r="K8530" s="15" t="s">
        <v>293633</v>
      </c>
      <c r="L8530" s="15" t="s">
        <v>293633</v>
      </c>
      <c r="M8530" s="15" t="s">
        <v>293633</v>
      </c>
      <c r="N8530" s="15" t="s">
        <v>293638</v>
      </c>
      <c r="O8530" s="15" t="s">
        <v>293639</v>
      </c>
      <c r="P8530" s="218"/>
      <c r="Q8530" s="15" t="s">
        <v>293633</v>
      </c>
      <c r="R8530" s="15" t="s">
        <v>293633</v>
      </c>
      <c r="S8530" s="77" t="s">
        <v>293640</v>
      </c>
      <c r="T8530" s="15" t="s">
        <v>293633</v>
      </c>
      <c r="U8530" s="15" t="s">
        <v>293633</v>
      </c>
      <c r="V8530" s="15" t="s">
        <v>293633</v>
      </c>
      <c r="W8530" s="15" t="s">
        <v>293641</v>
      </c>
      <c r="X8530" s="15" t="s">
        <v>293642</v>
      </c>
      <c r="Y8530" s="15" t="s">
        <v>293643</v>
      </c>
      <c r="Z8530" s="15" t="s">
        <v>293644</v>
      </c>
      <c r="AA8530" s="15" t="s">
        <v>293633</v>
      </c>
      <c r="AB8530" s="15" t="s">
        <v>106115</v>
      </c>
      <c r="AC8530" s="15" t="s">
        <v>106121</v>
      </c>
      <c r="AD8530" s="15" t="s">
        <v>293633</v>
      </c>
      <c r="AE8530" s="15" t="s">
        <v>293633</v>
      </c>
      <c r="AF8530" s="15" t="s">
        <v>106119</v>
      </c>
      <c r="AG8530" s="153"/>
      <c r="AH8530" s="15" t="s">
        <v>293645</v>
      </c>
      <c r="AI8530" s="15" t="s">
        <v>293635</v>
      </c>
      <c r="AJ8530" s="15" t="s">
        <v>293635</v>
      </c>
      <c r="AK8530" s="15" t="s">
        <v>293633</v>
      </c>
      <c r="AL8530" s="15" t="s">
        <v>293633</v>
      </c>
      <c r="AM8530" s="156" t="s">
        <v>293646</v>
      </c>
      <c r="AN8530" s="15" t="s">
        <v>293633</v>
      </c>
      <c r="AO8530" s="15" t="s">
        <v>293647</v>
      </c>
      <c r="AP8530" s="15" t="s">
        <v>293633</v>
      </c>
      <c r="AQ8530" s="15" t="s">
        <v>293648</v>
      </c>
      <c r="AR8530" s="15" t="s">
        <v>293649</v>
      </c>
      <c r="AS8530" s="15" t="s">
        <v>293633</v>
      </c>
      <c r="AT8530" s="15" t="s">
        <v>293633</v>
      </c>
    </row>
    <row r="8531" ht="19.5" customHeight="1">
      <c r="A8531" s="213" t="s">
        <v>293650</v>
      </c>
      <c r="C8531" s="77" t="s">
        <v>293651</v>
      </c>
      <c r="D8531" s="15" t="s">
        <v>293652</v>
      </c>
      <c r="E8531" s="15" t="s">
        <v>293653</v>
      </c>
      <c r="F8531" s="15" t="s">
        <v>293654</v>
      </c>
      <c r="G8531" s="218"/>
      <c r="H8531" s="15" t="s">
        <v>293655</v>
      </c>
      <c r="I8531" s="15" t="s">
        <v>293656</v>
      </c>
      <c r="J8531" s="15" t="s">
        <v>293657</v>
      </c>
      <c r="K8531" s="15" t="s">
        <v>293658</v>
      </c>
      <c r="L8531" s="15" t="s">
        <v>293659</v>
      </c>
      <c r="M8531" s="15" t="s">
        <v>293660</v>
      </c>
      <c r="N8531" s="15" t="s">
        <v>293661</v>
      </c>
      <c r="O8531" s="15" t="s">
        <v>293662</v>
      </c>
      <c r="P8531" s="218"/>
      <c r="Q8531" s="15" t="s">
        <v>293663</v>
      </c>
      <c r="R8531" s="15" t="s">
        <v>293664</v>
      </c>
      <c r="S8531" s="77" t="s">
        <v>293665</v>
      </c>
      <c r="T8531" s="15" t="s">
        <v>293666</v>
      </c>
      <c r="U8531" s="15" t="s">
        <v>293667</v>
      </c>
      <c r="V8531" s="15" t="s">
        <v>293668</v>
      </c>
      <c r="W8531" s="15" t="s">
        <v>293669</v>
      </c>
      <c r="X8531" s="15" t="s">
        <v>293655</v>
      </c>
      <c r="Y8531" s="15" t="s">
        <v>293670</v>
      </c>
      <c r="Z8531" s="15" t="s">
        <v>293671</v>
      </c>
      <c r="AA8531" s="15" t="s">
        <v>293672</v>
      </c>
      <c r="AB8531" s="15" t="s">
        <v>293673</v>
      </c>
      <c r="AC8531" s="15" t="s">
        <v>293674</v>
      </c>
      <c r="AD8531" s="15" t="s">
        <v>293675</v>
      </c>
      <c r="AE8531" s="15" t="s">
        <v>293676</v>
      </c>
      <c r="AF8531" s="15" t="s">
        <v>293677</v>
      </c>
      <c r="AG8531" s="153"/>
      <c r="AH8531" s="15" t="s">
        <v>293678</v>
      </c>
      <c r="AI8531" s="15" t="s">
        <v>293654</v>
      </c>
      <c r="AJ8531" s="15" t="s">
        <v>293654</v>
      </c>
      <c r="AK8531" s="15" t="s">
        <v>293679</v>
      </c>
      <c r="AL8531" s="15" t="s">
        <v>293680</v>
      </c>
      <c r="AM8531" s="156" t="s">
        <v>293681</v>
      </c>
      <c r="AN8531" s="15" t="s">
        <v>293682</v>
      </c>
      <c r="AO8531" s="15" t="s">
        <v>293683</v>
      </c>
      <c r="AP8531" s="15" t="s">
        <v>293684</v>
      </c>
      <c r="AQ8531" s="15" t="s">
        <v>293685</v>
      </c>
      <c r="AR8531" s="15" t="s">
        <v>293686</v>
      </c>
      <c r="AS8531" s="77" t="s">
        <v>293687</v>
      </c>
      <c r="AT8531" s="15" t="s">
        <v>293688</v>
      </c>
    </row>
    <row r="8532" ht="19.5" customHeight="1">
      <c r="A8532" s="213" t="s">
        <v>293689</v>
      </c>
      <c r="C8532" s="77" t="s">
        <v>293690</v>
      </c>
      <c r="D8532" s="15" t="s">
        <v>293691</v>
      </c>
      <c r="E8532" s="15" t="s">
        <v>293692</v>
      </c>
      <c r="F8532" s="15" t="s">
        <v>293693</v>
      </c>
      <c r="G8532" s="218"/>
      <c r="H8532" s="15" t="s">
        <v>293655</v>
      </c>
      <c r="I8532" s="15" t="s">
        <v>293694</v>
      </c>
      <c r="J8532" s="15" t="s">
        <v>293695</v>
      </c>
      <c r="K8532" s="15" t="s">
        <v>293658</v>
      </c>
      <c r="L8532" s="15" t="s">
        <v>293659</v>
      </c>
      <c r="M8532" s="15" t="s">
        <v>293696</v>
      </c>
      <c r="N8532" s="15" t="s">
        <v>293697</v>
      </c>
      <c r="O8532" s="15" t="s">
        <v>293662</v>
      </c>
      <c r="P8532" s="218"/>
      <c r="Q8532" s="15" t="s">
        <v>293698</v>
      </c>
      <c r="R8532" s="15" t="s">
        <v>293699</v>
      </c>
      <c r="S8532" s="77" t="s">
        <v>293700</v>
      </c>
      <c r="T8532" s="15" t="s">
        <v>293701</v>
      </c>
      <c r="U8532" s="15" t="s">
        <v>293702</v>
      </c>
      <c r="V8532" s="15" t="s">
        <v>293703</v>
      </c>
      <c r="W8532" s="15" t="s">
        <v>293669</v>
      </c>
      <c r="X8532" s="15" t="s">
        <v>293655</v>
      </c>
      <c r="Y8532" s="15" t="s">
        <v>293670</v>
      </c>
      <c r="Z8532" s="15" t="s">
        <v>293704</v>
      </c>
      <c r="AA8532" s="15" t="s">
        <v>293705</v>
      </c>
      <c r="AB8532" s="15" t="s">
        <v>293706</v>
      </c>
      <c r="AC8532" s="15" t="s">
        <v>293707</v>
      </c>
      <c r="AD8532" s="15" t="s">
        <v>293658</v>
      </c>
      <c r="AE8532" s="15" t="s">
        <v>293676</v>
      </c>
      <c r="AF8532" s="15" t="s">
        <v>293708</v>
      </c>
      <c r="AG8532" s="153"/>
      <c r="AH8532" s="15" t="s">
        <v>293678</v>
      </c>
      <c r="AI8532" s="15" t="s">
        <v>293709</v>
      </c>
      <c r="AJ8532" s="15" t="s">
        <v>293710</v>
      </c>
      <c r="AK8532" s="15" t="s">
        <v>293711</v>
      </c>
      <c r="AL8532" s="15" t="s">
        <v>293712</v>
      </c>
      <c r="AM8532" s="156" t="s">
        <v>293713</v>
      </c>
      <c r="AN8532" s="15" t="s">
        <v>293714</v>
      </c>
      <c r="AO8532" s="15" t="s">
        <v>293715</v>
      </c>
      <c r="AP8532" s="15" t="s">
        <v>293716</v>
      </c>
      <c r="AQ8532" s="15" t="s">
        <v>293717</v>
      </c>
      <c r="AR8532" s="15" t="s">
        <v>293718</v>
      </c>
      <c r="AS8532" s="77" t="s">
        <v>293719</v>
      </c>
      <c r="AT8532" s="15" t="s">
        <v>293688</v>
      </c>
    </row>
    <row r="8533" ht="19.5" customHeight="1">
      <c r="A8533" s="213" t="s">
        <v>293720</v>
      </c>
      <c r="C8533" s="77" t="s">
        <v>293721</v>
      </c>
      <c r="D8533" s="15" t="s">
        <v>293722</v>
      </c>
      <c r="E8533" s="15" t="s">
        <v>293723</v>
      </c>
      <c r="F8533" s="15" t="s">
        <v>293724</v>
      </c>
      <c r="G8533" s="218"/>
      <c r="H8533" s="15" t="s">
        <v>293725</v>
      </c>
      <c r="I8533" s="15" t="s">
        <v>293726</v>
      </c>
      <c r="J8533" s="15" t="s">
        <v>293727</v>
      </c>
      <c r="K8533" s="15" t="s">
        <v>293728</v>
      </c>
      <c r="L8533" s="15" t="s">
        <v>293729</v>
      </c>
      <c r="M8533" s="15" t="s">
        <v>293730</v>
      </c>
      <c r="N8533" s="15" t="s">
        <v>293731</v>
      </c>
      <c r="O8533" s="15" t="s">
        <v>293732</v>
      </c>
      <c r="P8533" s="218"/>
      <c r="Q8533" s="15" t="s">
        <v>293733</v>
      </c>
      <c r="R8533" s="15" t="s">
        <v>293734</v>
      </c>
      <c r="S8533" s="77" t="s">
        <v>293735</v>
      </c>
      <c r="T8533" s="15" t="s">
        <v>293736</v>
      </c>
      <c r="U8533" s="15" t="s">
        <v>293737</v>
      </c>
      <c r="V8533" s="15" t="s">
        <v>293738</v>
      </c>
      <c r="W8533" s="15" t="s">
        <v>293739</v>
      </c>
      <c r="X8533" s="15" t="s">
        <v>293740</v>
      </c>
      <c r="Y8533" s="15" t="s">
        <v>293741</v>
      </c>
      <c r="Z8533" s="15" t="s">
        <v>293742</v>
      </c>
      <c r="AA8533" s="15" t="s">
        <v>293743</v>
      </c>
      <c r="AB8533" s="15" t="s">
        <v>293744</v>
      </c>
      <c r="AC8533" s="15" t="s">
        <v>293745</v>
      </c>
      <c r="AD8533" s="15" t="s">
        <v>293746</v>
      </c>
      <c r="AE8533" s="15" t="s">
        <v>293747</v>
      </c>
      <c r="AF8533" s="15" t="s">
        <v>293748</v>
      </c>
      <c r="AG8533" s="153"/>
      <c r="AH8533" s="15" t="s">
        <v>293749</v>
      </c>
      <c r="AI8533" s="15" t="s">
        <v>293750</v>
      </c>
      <c r="AJ8533" s="15" t="s">
        <v>293751</v>
      </c>
      <c r="AK8533" s="15" t="s">
        <v>293752</v>
      </c>
      <c r="AL8533" s="15" t="s">
        <v>293753</v>
      </c>
      <c r="AM8533" s="156" t="s">
        <v>293754</v>
      </c>
      <c r="AN8533" s="15" t="s">
        <v>293755</v>
      </c>
      <c r="AO8533" s="15" t="s">
        <v>293756</v>
      </c>
      <c r="AP8533" s="15" t="s">
        <v>293757</v>
      </c>
      <c r="AQ8533" s="15" t="s">
        <v>293758</v>
      </c>
      <c r="AR8533" s="15" t="s">
        <v>293759</v>
      </c>
      <c r="AS8533" s="77" t="s">
        <v>293760</v>
      </c>
      <c r="AT8533" s="15" t="s">
        <v>293761</v>
      </c>
    </row>
    <row r="8534" ht="19.5" customHeight="1">
      <c r="A8534" s="213" t="s">
        <v>293762</v>
      </c>
      <c r="C8534" s="77" t="s">
        <v>293763</v>
      </c>
      <c r="D8534" s="15" t="s">
        <v>293764</v>
      </c>
      <c r="E8534" s="15" t="s">
        <v>293765</v>
      </c>
      <c r="F8534" s="15" t="s">
        <v>293766</v>
      </c>
      <c r="G8534" s="218"/>
      <c r="H8534" s="15" t="s">
        <v>293767</v>
      </c>
      <c r="I8534" s="15" t="s">
        <v>293768</v>
      </c>
      <c r="J8534" s="15" t="s">
        <v>293769</v>
      </c>
      <c r="K8534" s="15" t="s">
        <v>293770</v>
      </c>
      <c r="L8534" s="15" t="s">
        <v>293771</v>
      </c>
      <c r="M8534" s="15" t="s">
        <v>293772</v>
      </c>
      <c r="N8534" s="15" t="s">
        <v>293773</v>
      </c>
      <c r="O8534" s="15" t="s">
        <v>77034</v>
      </c>
      <c r="P8534" s="218"/>
      <c r="Q8534" s="15" t="s">
        <v>77035</v>
      </c>
      <c r="R8534" s="15" t="s">
        <v>293774</v>
      </c>
      <c r="S8534" s="77" t="s">
        <v>77037</v>
      </c>
      <c r="T8534" s="15" t="s">
        <v>293775</v>
      </c>
      <c r="U8534" s="15" t="s">
        <v>77039</v>
      </c>
      <c r="V8534" s="15" t="s">
        <v>293776</v>
      </c>
      <c r="W8534" s="15" t="s">
        <v>293777</v>
      </c>
      <c r="X8534" s="15" t="s">
        <v>77042</v>
      </c>
      <c r="Y8534" s="15" t="s">
        <v>293778</v>
      </c>
      <c r="Z8534" s="15" t="s">
        <v>293779</v>
      </c>
      <c r="AA8534" s="15" t="s">
        <v>77045</v>
      </c>
      <c r="AB8534" s="15" t="s">
        <v>293780</v>
      </c>
      <c r="AC8534" s="15" t="s">
        <v>293781</v>
      </c>
      <c r="AD8534" s="15" t="s">
        <v>293782</v>
      </c>
      <c r="AE8534" s="15" t="s">
        <v>293783</v>
      </c>
      <c r="AF8534" s="15" t="s">
        <v>77050</v>
      </c>
      <c r="AG8534" s="153"/>
      <c r="AH8534" s="15" t="s">
        <v>293784</v>
      </c>
      <c r="AI8534" s="15" t="s">
        <v>293785</v>
      </c>
      <c r="AJ8534" s="15" t="s">
        <v>293786</v>
      </c>
      <c r="AK8534" s="15" t="s">
        <v>293787</v>
      </c>
      <c r="AL8534" s="15" t="s">
        <v>293788</v>
      </c>
      <c r="AM8534" s="156" t="s">
        <v>293789</v>
      </c>
      <c r="AN8534" s="15" t="s">
        <v>293790</v>
      </c>
      <c r="AO8534" s="15" t="s">
        <v>77058</v>
      </c>
      <c r="AP8534" s="15" t="s">
        <v>293791</v>
      </c>
      <c r="AQ8534" s="15" t="s">
        <v>293792</v>
      </c>
      <c r="AR8534" s="15" t="s">
        <v>77061</v>
      </c>
      <c r="AS8534" s="77" t="s">
        <v>293793</v>
      </c>
      <c r="AT8534" s="15" t="s">
        <v>293794</v>
      </c>
    </row>
    <row r="8535" ht="19.5" customHeight="1">
      <c r="A8535" s="213" t="s">
        <v>293795</v>
      </c>
      <c r="C8535" s="77" t="s">
        <v>293796</v>
      </c>
      <c r="D8535" s="15" t="s">
        <v>293797</v>
      </c>
      <c r="E8535" s="15" t="s">
        <v>293798</v>
      </c>
      <c r="F8535" s="15" t="s">
        <v>293799</v>
      </c>
      <c r="G8535" s="218"/>
      <c r="H8535" s="15" t="s">
        <v>293800</v>
      </c>
      <c r="I8535" s="15" t="s">
        <v>293801</v>
      </c>
      <c r="J8535" s="15" t="s">
        <v>293802</v>
      </c>
      <c r="K8535" s="15" t="s">
        <v>293803</v>
      </c>
      <c r="L8535" s="15" t="s">
        <v>293804</v>
      </c>
      <c r="M8535" s="15" t="s">
        <v>293805</v>
      </c>
      <c r="N8535" s="15" t="s">
        <v>293806</v>
      </c>
      <c r="O8535" s="15" t="s">
        <v>293807</v>
      </c>
      <c r="P8535" s="218"/>
      <c r="Q8535" s="15" t="s">
        <v>293808</v>
      </c>
      <c r="R8535" s="15" t="s">
        <v>293809</v>
      </c>
      <c r="S8535" s="77" t="s">
        <v>293810</v>
      </c>
      <c r="T8535" s="15" t="s">
        <v>293811</v>
      </c>
      <c r="U8535" s="15" t="s">
        <v>293812</v>
      </c>
      <c r="V8535" s="15" t="s">
        <v>293813</v>
      </c>
      <c r="W8535" s="15" t="s">
        <v>293814</v>
      </c>
      <c r="X8535" s="15" t="s">
        <v>293815</v>
      </c>
      <c r="Y8535" s="15" t="s">
        <v>293816</v>
      </c>
      <c r="Z8535" s="15" t="s">
        <v>293817</v>
      </c>
      <c r="AA8535" s="15" t="s">
        <v>293818</v>
      </c>
      <c r="AB8535" s="15" t="s">
        <v>293819</v>
      </c>
      <c r="AC8535" s="15" t="s">
        <v>293820</v>
      </c>
      <c r="AD8535" s="15" t="s">
        <v>293821</v>
      </c>
      <c r="AE8535" s="15" t="s">
        <v>293822</v>
      </c>
      <c r="AF8535" s="15" t="s">
        <v>130926</v>
      </c>
      <c r="AG8535" s="153"/>
      <c r="AH8535" s="15" t="s">
        <v>293823</v>
      </c>
      <c r="AI8535" s="15" t="s">
        <v>293824</v>
      </c>
      <c r="AJ8535" s="15" t="s">
        <v>293825</v>
      </c>
      <c r="AK8535" s="15" t="s">
        <v>293826</v>
      </c>
      <c r="AL8535" s="15" t="s">
        <v>293827</v>
      </c>
      <c r="AM8535" s="156" t="s">
        <v>293828</v>
      </c>
      <c r="AN8535" s="15" t="s">
        <v>293829</v>
      </c>
      <c r="AO8535" s="15" t="s">
        <v>293830</v>
      </c>
      <c r="AP8535" s="15" t="s">
        <v>293831</v>
      </c>
      <c r="AQ8535" s="15" t="s">
        <v>293832</v>
      </c>
      <c r="AR8535" s="15" t="s">
        <v>293833</v>
      </c>
      <c r="AS8535" s="77" t="s">
        <v>293834</v>
      </c>
      <c r="AT8535" s="15" t="s">
        <v>293835</v>
      </c>
    </row>
    <row r="8536" ht="19.5" customHeight="1">
      <c r="A8536" s="213" t="s">
        <v>293836</v>
      </c>
      <c r="C8536" s="77" t="s">
        <v>293837</v>
      </c>
      <c r="D8536" s="15" t="s">
        <v>293838</v>
      </c>
      <c r="E8536" s="15" t="s">
        <v>293839</v>
      </c>
      <c r="F8536" s="15" t="s">
        <v>293840</v>
      </c>
      <c r="G8536" s="218"/>
      <c r="H8536" s="15" t="s">
        <v>293841</v>
      </c>
      <c r="I8536" s="15" t="s">
        <v>293842</v>
      </c>
      <c r="J8536" s="15" t="s">
        <v>293836</v>
      </c>
      <c r="K8536" s="15" t="s">
        <v>293836</v>
      </c>
      <c r="L8536" s="15" t="s">
        <v>293836</v>
      </c>
      <c r="M8536" s="15" t="s">
        <v>293843</v>
      </c>
      <c r="N8536" s="15" t="s">
        <v>293844</v>
      </c>
      <c r="O8536" s="15" t="s">
        <v>293845</v>
      </c>
      <c r="P8536" s="218"/>
      <c r="Q8536" s="15" t="s">
        <v>293846</v>
      </c>
      <c r="R8536" s="15" t="s">
        <v>293847</v>
      </c>
      <c r="S8536" s="77" t="s">
        <v>293848</v>
      </c>
      <c r="T8536" s="15" t="s">
        <v>293849</v>
      </c>
      <c r="U8536" s="15" t="s">
        <v>293836</v>
      </c>
      <c r="V8536" s="15" t="s">
        <v>293850</v>
      </c>
      <c r="W8536" s="15" t="s">
        <v>293851</v>
      </c>
      <c r="X8536" s="15" t="s">
        <v>293852</v>
      </c>
      <c r="Y8536" s="15" t="s">
        <v>293853</v>
      </c>
      <c r="Z8536" s="15" t="s">
        <v>293854</v>
      </c>
      <c r="AA8536" s="15" t="s">
        <v>293855</v>
      </c>
      <c r="AB8536" s="15" t="s">
        <v>293856</v>
      </c>
      <c r="AC8536" s="15" t="s">
        <v>293857</v>
      </c>
      <c r="AD8536" s="15" t="s">
        <v>293836</v>
      </c>
      <c r="AE8536" s="15" t="s">
        <v>293858</v>
      </c>
      <c r="AF8536" s="15" t="s">
        <v>293859</v>
      </c>
      <c r="AG8536" s="153"/>
      <c r="AH8536" s="15" t="s">
        <v>293836</v>
      </c>
      <c r="AI8536" s="15" t="s">
        <v>293860</v>
      </c>
      <c r="AJ8536" s="15" t="s">
        <v>293861</v>
      </c>
      <c r="AK8536" s="15" t="s">
        <v>293862</v>
      </c>
      <c r="AL8536" s="15" t="s">
        <v>293863</v>
      </c>
      <c r="AM8536" s="156" t="s">
        <v>293864</v>
      </c>
      <c r="AN8536" s="15" t="s">
        <v>293836</v>
      </c>
      <c r="AO8536" s="15" t="s">
        <v>293865</v>
      </c>
      <c r="AP8536" s="15" t="s">
        <v>293866</v>
      </c>
      <c r="AQ8536" s="15" t="s">
        <v>293867</v>
      </c>
      <c r="AR8536" s="15" t="s">
        <v>293868</v>
      </c>
      <c r="AS8536" s="77" t="s">
        <v>293869</v>
      </c>
      <c r="AT8536" s="15" t="s">
        <v>293870</v>
      </c>
    </row>
    <row r="8537" ht="19.5" customHeight="1">
      <c r="A8537" s="213" t="s">
        <v>293871</v>
      </c>
      <c r="C8537" s="77" t="s">
        <v>293872</v>
      </c>
      <c r="D8537" s="15" t="s">
        <v>293873</v>
      </c>
      <c r="E8537" s="15" t="s">
        <v>293874</v>
      </c>
      <c r="F8537" s="15" t="s">
        <v>293875</v>
      </c>
      <c r="G8537" s="218"/>
      <c r="H8537" s="15" t="s">
        <v>293876</v>
      </c>
      <c r="I8537" s="15" t="s">
        <v>293877</v>
      </c>
      <c r="J8537" s="15" t="s">
        <v>293878</v>
      </c>
      <c r="K8537" s="15" t="s">
        <v>293879</v>
      </c>
      <c r="L8537" s="15" t="s">
        <v>293880</v>
      </c>
      <c r="M8537" s="15" t="s">
        <v>293881</v>
      </c>
      <c r="N8537" s="15" t="s">
        <v>293882</v>
      </c>
      <c r="O8537" s="15" t="s">
        <v>293883</v>
      </c>
      <c r="P8537" s="218"/>
      <c r="Q8537" s="15" t="s">
        <v>293884</v>
      </c>
      <c r="R8537" s="15" t="s">
        <v>293885</v>
      </c>
      <c r="S8537" s="77" t="s">
        <v>293886</v>
      </c>
      <c r="T8537" s="15" t="s">
        <v>293887</v>
      </c>
      <c r="U8537" s="15" t="s">
        <v>293888</v>
      </c>
      <c r="V8537" s="15" t="s">
        <v>293889</v>
      </c>
      <c r="W8537" s="15" t="s">
        <v>293890</v>
      </c>
      <c r="X8537" s="15" t="s">
        <v>293891</v>
      </c>
      <c r="Y8537" s="15" t="s">
        <v>293892</v>
      </c>
      <c r="Z8537" s="15" t="s">
        <v>293893</v>
      </c>
      <c r="AA8537" s="15" t="s">
        <v>293894</v>
      </c>
      <c r="AB8537" s="15" t="s">
        <v>293895</v>
      </c>
      <c r="AC8537" s="15" t="s">
        <v>293896</v>
      </c>
      <c r="AD8537" s="15" t="s">
        <v>293897</v>
      </c>
      <c r="AE8537" s="15" t="s">
        <v>293898</v>
      </c>
      <c r="AF8537" s="15" t="s">
        <v>293899</v>
      </c>
      <c r="AG8537" s="153"/>
      <c r="AH8537" s="15" t="s">
        <v>293900</v>
      </c>
      <c r="AI8537" s="15" t="s">
        <v>293901</v>
      </c>
      <c r="AJ8537" s="15" t="s">
        <v>293902</v>
      </c>
      <c r="AK8537" s="15" t="s">
        <v>293903</v>
      </c>
      <c r="AL8537" s="15" t="s">
        <v>293904</v>
      </c>
      <c r="AM8537" s="156" t="s">
        <v>293905</v>
      </c>
      <c r="AN8537" s="15" t="s">
        <v>293906</v>
      </c>
      <c r="AO8537" s="15" t="s">
        <v>293907</v>
      </c>
      <c r="AP8537" s="15" t="s">
        <v>293908</v>
      </c>
      <c r="AQ8537" s="15" t="s">
        <v>293909</v>
      </c>
      <c r="AR8537" s="15" t="s">
        <v>293910</v>
      </c>
      <c r="AS8537" s="77" t="s">
        <v>293911</v>
      </c>
      <c r="AT8537" s="15" t="s">
        <v>293912</v>
      </c>
    </row>
    <row r="8538" ht="19.5" customHeight="1">
      <c r="A8538" s="213" t="s">
        <v>293913</v>
      </c>
      <c r="C8538" s="77" t="s">
        <v>293914</v>
      </c>
      <c r="D8538" s="15" t="s">
        <v>293915</v>
      </c>
      <c r="E8538" s="15" t="s">
        <v>227984</v>
      </c>
      <c r="F8538" s="15" t="s">
        <v>293916</v>
      </c>
      <c r="G8538" s="218"/>
      <c r="H8538" s="15" t="s">
        <v>293917</v>
      </c>
      <c r="I8538" s="15" t="s">
        <v>293918</v>
      </c>
      <c r="J8538" s="15" t="s">
        <v>293919</v>
      </c>
      <c r="K8538" s="15" t="s">
        <v>293920</v>
      </c>
      <c r="L8538" s="15" t="s">
        <v>227989</v>
      </c>
      <c r="M8538" s="15" t="s">
        <v>293921</v>
      </c>
      <c r="N8538" s="15" t="s">
        <v>293922</v>
      </c>
      <c r="O8538" s="15" t="s">
        <v>293923</v>
      </c>
      <c r="P8538" s="218"/>
      <c r="Q8538" s="15" t="s">
        <v>293924</v>
      </c>
      <c r="R8538" s="15" t="s">
        <v>293925</v>
      </c>
      <c r="S8538" s="77" t="s">
        <v>293926</v>
      </c>
      <c r="T8538" s="15" t="s">
        <v>293927</v>
      </c>
      <c r="U8538" s="15" t="s">
        <v>293928</v>
      </c>
      <c r="V8538" s="15" t="s">
        <v>293929</v>
      </c>
      <c r="W8538" s="15" t="s">
        <v>293930</v>
      </c>
      <c r="X8538" s="15" t="s">
        <v>293931</v>
      </c>
      <c r="Y8538" s="15" t="s">
        <v>293932</v>
      </c>
      <c r="Z8538" s="15" t="s">
        <v>293933</v>
      </c>
      <c r="AA8538" s="15" t="s">
        <v>293934</v>
      </c>
      <c r="AB8538" s="15" t="s">
        <v>228004</v>
      </c>
      <c r="AC8538" s="15" t="s">
        <v>293935</v>
      </c>
      <c r="AD8538" s="15" t="s">
        <v>293936</v>
      </c>
      <c r="AE8538" s="15" t="s">
        <v>228007</v>
      </c>
      <c r="AF8538" s="15" t="s">
        <v>293937</v>
      </c>
      <c r="AG8538" s="153"/>
      <c r="AH8538" s="15" t="s">
        <v>293938</v>
      </c>
      <c r="AI8538" s="15" t="s">
        <v>228010</v>
      </c>
      <c r="AJ8538" s="15" t="s">
        <v>228011</v>
      </c>
      <c r="AK8538" s="15" t="s">
        <v>293939</v>
      </c>
      <c r="AL8538" s="15" t="s">
        <v>293940</v>
      </c>
      <c r="AM8538" s="156" t="s">
        <v>293941</v>
      </c>
      <c r="AN8538" s="15" t="s">
        <v>293942</v>
      </c>
      <c r="AO8538" s="15" t="s">
        <v>228016</v>
      </c>
      <c r="AP8538" s="15" t="s">
        <v>228017</v>
      </c>
      <c r="AQ8538" s="15" t="s">
        <v>293943</v>
      </c>
      <c r="AR8538" s="15" t="s">
        <v>228019</v>
      </c>
      <c r="AS8538" s="77" t="s">
        <v>293944</v>
      </c>
      <c r="AT8538" s="15" t="s">
        <v>228021</v>
      </c>
    </row>
    <row r="8539" ht="19.5" customHeight="1">
      <c r="A8539" s="213" t="s">
        <v>293945</v>
      </c>
      <c r="C8539" s="77" t="s">
        <v>293946</v>
      </c>
      <c r="D8539" s="15" t="s">
        <v>293947</v>
      </c>
      <c r="E8539" s="15" t="s">
        <v>293948</v>
      </c>
      <c r="F8539" s="15" t="s">
        <v>293949</v>
      </c>
      <c r="G8539" s="218"/>
      <c r="H8539" s="15" t="s">
        <v>293950</v>
      </c>
      <c r="I8539" s="15" t="s">
        <v>293951</v>
      </c>
      <c r="J8539" s="15" t="s">
        <v>293952</v>
      </c>
      <c r="K8539" s="15" t="s">
        <v>293953</v>
      </c>
      <c r="L8539" s="15" t="s">
        <v>293954</v>
      </c>
      <c r="M8539" s="15" t="s">
        <v>293955</v>
      </c>
      <c r="N8539" s="15" t="s">
        <v>293956</v>
      </c>
      <c r="O8539" s="15" t="s">
        <v>293957</v>
      </c>
      <c r="P8539" s="218"/>
      <c r="Q8539" s="15" t="s">
        <v>293958</v>
      </c>
      <c r="R8539" s="15" t="s">
        <v>293959</v>
      </c>
      <c r="S8539" s="77" t="s">
        <v>293960</v>
      </c>
      <c r="T8539" s="15" t="s">
        <v>293961</v>
      </c>
      <c r="U8539" s="15" t="s">
        <v>293962</v>
      </c>
      <c r="V8539" s="15" t="s">
        <v>293963</v>
      </c>
      <c r="W8539" s="15" t="s">
        <v>293964</v>
      </c>
      <c r="X8539" s="15" t="s">
        <v>293965</v>
      </c>
      <c r="Y8539" s="15" t="s">
        <v>293966</v>
      </c>
      <c r="Z8539" s="15" t="s">
        <v>293967</v>
      </c>
      <c r="AA8539" s="15" t="s">
        <v>293968</v>
      </c>
      <c r="AB8539" s="15" t="s">
        <v>293969</v>
      </c>
      <c r="AC8539" s="15" t="s">
        <v>293970</v>
      </c>
      <c r="AD8539" s="15" t="s">
        <v>293971</v>
      </c>
      <c r="AE8539" s="15" t="s">
        <v>293972</v>
      </c>
      <c r="AF8539" s="15" t="s">
        <v>293973</v>
      </c>
      <c r="AH8539" s="15" t="s">
        <v>293974</v>
      </c>
      <c r="AI8539" s="15" t="s">
        <v>293975</v>
      </c>
      <c r="AJ8539" s="15" t="s">
        <v>293976</v>
      </c>
      <c r="AK8539" s="15" t="s">
        <v>293977</v>
      </c>
      <c r="AL8539" s="15" t="s">
        <v>293978</v>
      </c>
      <c r="AM8539" s="203" t="s">
        <v>293979</v>
      </c>
      <c r="AN8539" s="15" t="s">
        <v>293980</v>
      </c>
      <c r="AO8539" s="15" t="s">
        <v>293981</v>
      </c>
      <c r="AP8539" s="15" t="s">
        <v>293982</v>
      </c>
      <c r="AQ8539" s="15" t="s">
        <v>293983</v>
      </c>
      <c r="AR8539" s="15" t="s">
        <v>293984</v>
      </c>
      <c r="AS8539" s="77" t="s">
        <v>293985</v>
      </c>
      <c r="AT8539" s="15" t="s">
        <v>293986</v>
      </c>
    </row>
    <row r="8540" ht="19.5" customHeight="1">
      <c r="A8540" s="213" t="s">
        <v>293987</v>
      </c>
      <c r="C8540" s="77" t="s">
        <v>293988</v>
      </c>
      <c r="D8540" s="15" t="s">
        <v>293989</v>
      </c>
      <c r="E8540" s="15" t="s">
        <v>293990</v>
      </c>
      <c r="F8540" s="15" t="s">
        <v>293991</v>
      </c>
      <c r="G8540" s="218"/>
      <c r="H8540" s="15" t="s">
        <v>293992</v>
      </c>
      <c r="I8540" s="15" t="s">
        <v>293993</v>
      </c>
      <c r="J8540" s="15" t="s">
        <v>293994</v>
      </c>
      <c r="K8540" s="15" t="s">
        <v>293995</v>
      </c>
      <c r="L8540" s="15" t="s">
        <v>293996</v>
      </c>
      <c r="M8540" s="15" t="s">
        <v>293997</v>
      </c>
      <c r="N8540" s="15" t="s">
        <v>293998</v>
      </c>
      <c r="O8540" s="15" t="s">
        <v>293999</v>
      </c>
      <c r="P8540" s="218"/>
      <c r="Q8540" s="15" t="s">
        <v>294000</v>
      </c>
      <c r="R8540" s="15" t="s">
        <v>294001</v>
      </c>
      <c r="S8540" s="77" t="s">
        <v>294002</v>
      </c>
      <c r="T8540" s="15" t="s">
        <v>294003</v>
      </c>
      <c r="U8540" s="15" t="s">
        <v>294004</v>
      </c>
      <c r="V8540" s="15" t="s">
        <v>294005</v>
      </c>
      <c r="W8540" s="15" t="s">
        <v>294006</v>
      </c>
      <c r="X8540" s="15" t="s">
        <v>294007</v>
      </c>
      <c r="Y8540" s="15" t="s">
        <v>294008</v>
      </c>
      <c r="Z8540" s="15" t="s">
        <v>294009</v>
      </c>
      <c r="AA8540" s="15" t="s">
        <v>294010</v>
      </c>
      <c r="AB8540" s="15" t="s">
        <v>294011</v>
      </c>
      <c r="AC8540" s="15" t="s">
        <v>294012</v>
      </c>
      <c r="AD8540" s="15" t="s">
        <v>294013</v>
      </c>
      <c r="AE8540" s="15" t="s">
        <v>294014</v>
      </c>
      <c r="AF8540" s="15" t="s">
        <v>294015</v>
      </c>
      <c r="AH8540" s="15" t="s">
        <v>294016</v>
      </c>
      <c r="AI8540" s="15" t="s">
        <v>294017</v>
      </c>
      <c r="AJ8540" s="15" t="s">
        <v>294018</v>
      </c>
      <c r="AK8540" s="15" t="s">
        <v>294019</v>
      </c>
      <c r="AL8540" s="15" t="s">
        <v>294020</v>
      </c>
      <c r="AM8540" s="203" t="s">
        <v>294021</v>
      </c>
      <c r="AN8540" s="15" t="s">
        <v>294022</v>
      </c>
      <c r="AO8540" s="15" t="s">
        <v>294023</v>
      </c>
      <c r="AP8540" s="15" t="s">
        <v>294024</v>
      </c>
      <c r="AQ8540" s="15" t="s">
        <v>294025</v>
      </c>
      <c r="AR8540" s="15" t="s">
        <v>294026</v>
      </c>
      <c r="AS8540" s="77" t="s">
        <v>294027</v>
      </c>
      <c r="AT8540" s="15" t="s">
        <v>294028</v>
      </c>
    </row>
    <row r="8541" ht="19.5" customHeight="1">
      <c r="A8541" s="213" t="s">
        <v>294029</v>
      </c>
      <c r="C8541" s="77" t="s">
        <v>294030</v>
      </c>
      <c r="D8541" s="15" t="s">
        <v>294031</v>
      </c>
      <c r="E8541" s="15" t="s">
        <v>294032</v>
      </c>
      <c r="F8541" s="15" t="s">
        <v>294033</v>
      </c>
      <c r="G8541" s="218"/>
      <c r="H8541" s="15" t="s">
        <v>294034</v>
      </c>
      <c r="I8541" s="15" t="s">
        <v>294035</v>
      </c>
      <c r="J8541" s="15" t="s">
        <v>294036</v>
      </c>
      <c r="K8541" s="15" t="s">
        <v>294037</v>
      </c>
      <c r="L8541" s="15" t="s">
        <v>294038</v>
      </c>
      <c r="M8541" s="15" t="s">
        <v>294039</v>
      </c>
      <c r="N8541" s="15" t="s">
        <v>294040</v>
      </c>
      <c r="O8541" s="15" t="s">
        <v>294041</v>
      </c>
      <c r="P8541" s="218"/>
      <c r="Q8541" s="15" t="s">
        <v>294042</v>
      </c>
      <c r="R8541" s="15" t="s">
        <v>294043</v>
      </c>
      <c r="S8541" s="77" t="s">
        <v>294044</v>
      </c>
      <c r="T8541" s="15" t="s">
        <v>294045</v>
      </c>
      <c r="U8541" s="15" t="s">
        <v>294046</v>
      </c>
      <c r="V8541" s="15" t="s">
        <v>294047</v>
      </c>
      <c r="W8541" s="15" t="s">
        <v>294048</v>
      </c>
      <c r="X8541" s="15" t="s">
        <v>294049</v>
      </c>
      <c r="Y8541" s="15" t="s">
        <v>294050</v>
      </c>
      <c r="Z8541" s="15" t="s">
        <v>294051</v>
      </c>
      <c r="AA8541" s="15" t="s">
        <v>294052</v>
      </c>
      <c r="AB8541" s="15" t="s">
        <v>294053</v>
      </c>
      <c r="AC8541" s="15" t="s">
        <v>294054</v>
      </c>
      <c r="AD8541" s="15" t="s">
        <v>294055</v>
      </c>
      <c r="AE8541" s="15" t="s">
        <v>294056</v>
      </c>
      <c r="AF8541" s="15" t="s">
        <v>294057</v>
      </c>
      <c r="AH8541" s="15" t="s">
        <v>294058</v>
      </c>
      <c r="AI8541" s="15" t="s">
        <v>294059</v>
      </c>
      <c r="AJ8541" s="15" t="s">
        <v>294060</v>
      </c>
      <c r="AK8541" s="15" t="s">
        <v>294061</v>
      </c>
      <c r="AL8541" s="15" t="s">
        <v>294062</v>
      </c>
      <c r="AM8541" s="203" t="s">
        <v>294063</v>
      </c>
      <c r="AN8541" s="15" t="s">
        <v>294064</v>
      </c>
      <c r="AO8541" s="15" t="s">
        <v>294065</v>
      </c>
      <c r="AP8541" s="15" t="s">
        <v>294066</v>
      </c>
      <c r="AQ8541" s="15" t="s">
        <v>294067</v>
      </c>
      <c r="AR8541" s="15" t="s">
        <v>294068</v>
      </c>
      <c r="AS8541" s="77" t="s">
        <v>294069</v>
      </c>
      <c r="AT8541" s="15" t="s">
        <v>294070</v>
      </c>
    </row>
    <row r="8542" ht="19.5" customHeight="1">
      <c r="A8542" s="186" t="s">
        <v>294071</v>
      </c>
      <c r="C8542" s="77" t="s">
        <v>294072</v>
      </c>
      <c r="D8542" s="15" t="s">
        <v>294073</v>
      </c>
      <c r="E8542" s="15" t="s">
        <v>294074</v>
      </c>
      <c r="F8542" s="15" t="s">
        <v>294075</v>
      </c>
      <c r="G8542" s="218"/>
      <c r="H8542" s="15" t="s">
        <v>294076</v>
      </c>
      <c r="I8542" s="15" t="s">
        <v>294077</v>
      </c>
      <c r="J8542" s="15" t="s">
        <v>294078</v>
      </c>
      <c r="K8542" s="15" t="s">
        <v>294079</v>
      </c>
      <c r="L8542" s="15" t="s">
        <v>294080</v>
      </c>
      <c r="M8542" s="15" t="s">
        <v>294081</v>
      </c>
      <c r="N8542" s="15" t="s">
        <v>294082</v>
      </c>
      <c r="O8542" s="15" t="s">
        <v>294083</v>
      </c>
      <c r="P8542" s="218"/>
      <c r="Q8542" s="15" t="s">
        <v>294084</v>
      </c>
      <c r="R8542" s="15" t="s">
        <v>294085</v>
      </c>
      <c r="S8542" s="77" t="s">
        <v>294086</v>
      </c>
      <c r="T8542" s="15" t="s">
        <v>294087</v>
      </c>
      <c r="U8542" s="15" t="s">
        <v>294088</v>
      </c>
      <c r="V8542" s="15" t="s">
        <v>294089</v>
      </c>
      <c r="W8542" s="15" t="s">
        <v>294090</v>
      </c>
      <c r="X8542" s="15" t="s">
        <v>294091</v>
      </c>
      <c r="Y8542" s="15" t="s">
        <v>294092</v>
      </c>
      <c r="Z8542" s="15" t="s">
        <v>294093</v>
      </c>
      <c r="AA8542" s="15" t="s">
        <v>294094</v>
      </c>
      <c r="AB8542" s="15" t="s">
        <v>294095</v>
      </c>
      <c r="AC8542" s="15" t="s">
        <v>294096</v>
      </c>
      <c r="AD8542" s="15" t="s">
        <v>294097</v>
      </c>
      <c r="AE8542" s="15" t="s">
        <v>294098</v>
      </c>
      <c r="AF8542" s="15" t="s">
        <v>294099</v>
      </c>
      <c r="AH8542" s="15" t="s">
        <v>294100</v>
      </c>
      <c r="AI8542" s="15" t="s">
        <v>294101</v>
      </c>
      <c r="AJ8542" s="15" t="s">
        <v>294102</v>
      </c>
      <c r="AK8542" s="15" t="s">
        <v>294103</v>
      </c>
      <c r="AL8542" s="15" t="s">
        <v>294104</v>
      </c>
      <c r="AM8542" s="203" t="s">
        <v>294105</v>
      </c>
      <c r="AN8542" s="15" t="s">
        <v>294106</v>
      </c>
      <c r="AO8542" s="15" t="s">
        <v>294107</v>
      </c>
      <c r="AP8542" s="15" t="s">
        <v>294108</v>
      </c>
      <c r="AQ8542" s="15" t="s">
        <v>294109</v>
      </c>
      <c r="AR8542" s="15" t="s">
        <v>294110</v>
      </c>
      <c r="AS8542" s="77" t="s">
        <v>294111</v>
      </c>
      <c r="AT8542" s="15" t="s">
        <v>294112</v>
      </c>
    </row>
    <row r="8543" ht="19.5" customHeight="1">
      <c r="A8543" s="213" t="s">
        <v>294113</v>
      </c>
      <c r="C8543" s="77" t="s">
        <v>294114</v>
      </c>
      <c r="D8543" s="15" t="s">
        <v>294115</v>
      </c>
      <c r="E8543" s="15" t="s">
        <v>294116</v>
      </c>
      <c r="F8543" s="15" t="s">
        <v>294117</v>
      </c>
      <c r="G8543" s="218"/>
      <c r="H8543" s="15" t="s">
        <v>294118</v>
      </c>
      <c r="I8543" s="15" t="s">
        <v>294119</v>
      </c>
      <c r="J8543" s="15" t="s">
        <v>294120</v>
      </c>
      <c r="K8543" s="15" t="s">
        <v>294121</v>
      </c>
      <c r="L8543" s="15" t="s">
        <v>294122</v>
      </c>
      <c r="M8543" s="15" t="s">
        <v>294123</v>
      </c>
      <c r="N8543" s="15" t="s">
        <v>294124</v>
      </c>
      <c r="O8543" s="15" t="s">
        <v>294125</v>
      </c>
      <c r="P8543" s="218"/>
      <c r="Q8543" s="15" t="s">
        <v>294126</v>
      </c>
      <c r="R8543" s="15" t="s">
        <v>294127</v>
      </c>
      <c r="S8543" s="77" t="s">
        <v>294128</v>
      </c>
      <c r="T8543" s="15" t="s">
        <v>294129</v>
      </c>
      <c r="U8543" s="15" t="s">
        <v>294046</v>
      </c>
      <c r="V8543" s="15" t="s">
        <v>294130</v>
      </c>
      <c r="W8543" s="15" t="s">
        <v>294131</v>
      </c>
      <c r="X8543" s="15" t="s">
        <v>294132</v>
      </c>
      <c r="Y8543" s="15" t="s">
        <v>294133</v>
      </c>
      <c r="Z8543" s="15" t="s">
        <v>294134</v>
      </c>
      <c r="AA8543" s="15" t="s">
        <v>294135</v>
      </c>
      <c r="AB8543" s="15" t="s">
        <v>294136</v>
      </c>
      <c r="AC8543" s="15" t="s">
        <v>294137</v>
      </c>
      <c r="AD8543" s="15" t="s">
        <v>294138</v>
      </c>
      <c r="AE8543" s="15" t="s">
        <v>294139</v>
      </c>
      <c r="AF8543" s="15" t="s">
        <v>294140</v>
      </c>
      <c r="AH8543" s="15" t="s">
        <v>294141</v>
      </c>
      <c r="AI8543" s="15" t="s">
        <v>294142</v>
      </c>
      <c r="AJ8543" s="15" t="s">
        <v>294143</v>
      </c>
      <c r="AK8543" s="15" t="s">
        <v>294144</v>
      </c>
      <c r="AL8543" s="15" t="s">
        <v>294145</v>
      </c>
      <c r="AM8543" s="203" t="s">
        <v>294146</v>
      </c>
      <c r="AN8543" s="15" t="s">
        <v>294147</v>
      </c>
      <c r="AO8543" s="15" t="s">
        <v>294148</v>
      </c>
      <c r="AP8543" s="15" t="s">
        <v>294149</v>
      </c>
      <c r="AQ8543" s="15" t="s">
        <v>294150</v>
      </c>
      <c r="AR8543" s="15" t="s">
        <v>294151</v>
      </c>
      <c r="AS8543" s="77" t="s">
        <v>294152</v>
      </c>
      <c r="AT8543" s="15" t="s">
        <v>294153</v>
      </c>
    </row>
    <row r="8544" ht="19.5" customHeight="1">
      <c r="A8544" s="213" t="s">
        <v>294154</v>
      </c>
      <c r="C8544" s="77" t="s">
        <v>294155</v>
      </c>
      <c r="D8544" s="15" t="s">
        <v>294156</v>
      </c>
      <c r="E8544" s="15" t="s">
        <v>294157</v>
      </c>
      <c r="F8544" s="15" t="s">
        <v>294158</v>
      </c>
      <c r="G8544" s="218"/>
      <c r="H8544" s="15" t="s">
        <v>294159</v>
      </c>
      <c r="I8544" s="15" t="s">
        <v>294160</v>
      </c>
      <c r="J8544" s="15" t="s">
        <v>294161</v>
      </c>
      <c r="K8544" s="15" t="s">
        <v>294162</v>
      </c>
      <c r="L8544" s="15" t="s">
        <v>294163</v>
      </c>
      <c r="M8544" s="15" t="s">
        <v>294164</v>
      </c>
      <c r="N8544" s="15" t="s">
        <v>294165</v>
      </c>
      <c r="O8544" s="15" t="s">
        <v>294166</v>
      </c>
      <c r="P8544" s="218"/>
      <c r="Q8544" s="15" t="s">
        <v>294167</v>
      </c>
      <c r="R8544" s="15" t="s">
        <v>294168</v>
      </c>
      <c r="S8544" s="77" t="s">
        <v>294169</v>
      </c>
      <c r="T8544" s="15" t="s">
        <v>294170</v>
      </c>
      <c r="U8544" s="15" t="s">
        <v>294171</v>
      </c>
      <c r="V8544" s="15" t="s">
        <v>294172</v>
      </c>
      <c r="W8544" s="15" t="s">
        <v>294173</v>
      </c>
      <c r="X8544" s="15" t="s">
        <v>294174</v>
      </c>
      <c r="Y8544" s="15" t="s">
        <v>294175</v>
      </c>
      <c r="Z8544" s="15" t="s">
        <v>294176</v>
      </c>
      <c r="AA8544" s="15" t="s">
        <v>294177</v>
      </c>
      <c r="AB8544" s="15" t="s">
        <v>294178</v>
      </c>
      <c r="AC8544" s="15" t="s">
        <v>294179</v>
      </c>
      <c r="AD8544" s="15" t="s">
        <v>294180</v>
      </c>
      <c r="AE8544" s="15" t="s">
        <v>294181</v>
      </c>
      <c r="AF8544" s="15" t="s">
        <v>294182</v>
      </c>
      <c r="AH8544" s="15" t="s">
        <v>294183</v>
      </c>
      <c r="AI8544" s="15" t="s">
        <v>294184</v>
      </c>
      <c r="AJ8544" s="15" t="s">
        <v>294185</v>
      </c>
      <c r="AK8544" s="15" t="s">
        <v>294186</v>
      </c>
      <c r="AL8544" s="15" t="s">
        <v>294187</v>
      </c>
      <c r="AM8544" s="203" t="s">
        <v>294188</v>
      </c>
      <c r="AN8544" s="15" t="s">
        <v>294189</v>
      </c>
      <c r="AO8544" s="15" t="s">
        <v>294190</v>
      </c>
      <c r="AP8544" s="15" t="s">
        <v>294191</v>
      </c>
      <c r="AQ8544" s="15" t="s">
        <v>294192</v>
      </c>
      <c r="AR8544" s="15" t="s">
        <v>294193</v>
      </c>
      <c r="AS8544" s="77" t="s">
        <v>294194</v>
      </c>
      <c r="AT8544" s="15" t="s">
        <v>294195</v>
      </c>
    </row>
    <row r="8545" ht="19.5" customHeight="1">
      <c r="A8545" s="213" t="s">
        <v>294196</v>
      </c>
      <c r="C8545" s="77" t="s">
        <v>294197</v>
      </c>
      <c r="D8545" s="15" t="s">
        <v>294198</v>
      </c>
      <c r="E8545" s="15" t="s">
        <v>294199</v>
      </c>
      <c r="F8545" s="15" t="s">
        <v>294200</v>
      </c>
      <c r="G8545" s="218"/>
      <c r="H8545" s="15" t="s">
        <v>3467</v>
      </c>
      <c r="I8545" s="15" t="s">
        <v>294201</v>
      </c>
      <c r="J8545" s="15" t="s">
        <v>294202</v>
      </c>
      <c r="K8545" s="15" t="s">
        <v>294203</v>
      </c>
      <c r="L8545" s="15" t="s">
        <v>294204</v>
      </c>
      <c r="M8545" s="15" t="s">
        <v>294205</v>
      </c>
      <c r="N8545" s="15" t="s">
        <v>294206</v>
      </c>
      <c r="O8545" s="15" t="s">
        <v>294207</v>
      </c>
      <c r="P8545" s="218"/>
      <c r="Q8545" s="15" t="s">
        <v>294208</v>
      </c>
      <c r="R8545" s="15" t="s">
        <v>294209</v>
      </c>
      <c r="S8545" s="77" t="s">
        <v>294210</v>
      </c>
      <c r="T8545" s="15" t="s">
        <v>294211</v>
      </c>
      <c r="U8545" s="15" t="s">
        <v>294212</v>
      </c>
      <c r="V8545" s="15" t="s">
        <v>294213</v>
      </c>
      <c r="W8545" s="15" t="s">
        <v>294214</v>
      </c>
      <c r="X8545" s="15" t="s">
        <v>294215</v>
      </c>
      <c r="Y8545" s="15" t="s">
        <v>294216</v>
      </c>
      <c r="Z8545" s="15" t="s">
        <v>294217</v>
      </c>
      <c r="AA8545" s="15" t="s">
        <v>294218</v>
      </c>
      <c r="AB8545" s="15" t="s">
        <v>294198</v>
      </c>
      <c r="AC8545" s="15" t="s">
        <v>294219</v>
      </c>
      <c r="AD8545" s="15" t="s">
        <v>294220</v>
      </c>
      <c r="AE8545" s="15" t="s">
        <v>294221</v>
      </c>
      <c r="AF8545" s="15" t="s">
        <v>294222</v>
      </c>
      <c r="AG8545" s="153"/>
      <c r="AH8545" s="15" t="s">
        <v>294223</v>
      </c>
      <c r="AI8545" s="15" t="s">
        <v>294224</v>
      </c>
      <c r="AJ8545" s="15" t="s">
        <v>294225</v>
      </c>
      <c r="AK8545" s="15" t="s">
        <v>294226</v>
      </c>
      <c r="AL8545" s="15" t="s">
        <v>294227</v>
      </c>
      <c r="AM8545" s="156" t="s">
        <v>294228</v>
      </c>
      <c r="AN8545" s="15" t="s">
        <v>294229</v>
      </c>
      <c r="AO8545" s="15" t="s">
        <v>294230</v>
      </c>
      <c r="AP8545" s="15" t="s">
        <v>294231</v>
      </c>
      <c r="AQ8545" s="15" t="s">
        <v>294232</v>
      </c>
      <c r="AR8545" s="15" t="s">
        <v>294233</v>
      </c>
      <c r="AS8545" s="77" t="s">
        <v>294234</v>
      </c>
      <c r="AT8545" s="15" t="s">
        <v>294235</v>
      </c>
    </row>
    <row r="8546" ht="19.5" customHeight="1">
      <c r="A8546" s="213" t="s">
        <v>294236</v>
      </c>
      <c r="C8546" s="77" t="s">
        <v>294237</v>
      </c>
      <c r="D8546" s="15" t="s">
        <v>294238</v>
      </c>
      <c r="E8546" s="15" t="s">
        <v>294239</v>
      </c>
      <c r="F8546" s="15" t="s">
        <v>294240</v>
      </c>
      <c r="G8546" s="218"/>
      <c r="H8546" s="15" t="s">
        <v>294241</v>
      </c>
      <c r="I8546" s="15" t="s">
        <v>294242</v>
      </c>
      <c r="J8546" s="15" t="s">
        <v>294243</v>
      </c>
      <c r="K8546" s="15" t="s">
        <v>294244</v>
      </c>
      <c r="L8546" s="15" t="s">
        <v>294245</v>
      </c>
      <c r="M8546" s="15" t="s">
        <v>294246</v>
      </c>
      <c r="N8546" s="15" t="s">
        <v>294247</v>
      </c>
      <c r="O8546" s="15" t="s">
        <v>294248</v>
      </c>
      <c r="P8546" s="218"/>
      <c r="Q8546" s="15" t="s">
        <v>294249</v>
      </c>
      <c r="R8546" s="15" t="s">
        <v>294250</v>
      </c>
      <c r="S8546" s="77" t="s">
        <v>294251</v>
      </c>
      <c r="T8546" s="15" t="s">
        <v>294252</v>
      </c>
      <c r="U8546" s="15" t="s">
        <v>294253</v>
      </c>
      <c r="V8546" s="15" t="s">
        <v>294254</v>
      </c>
      <c r="W8546" s="15" t="s">
        <v>294255</v>
      </c>
      <c r="X8546" s="15" t="s">
        <v>294256</v>
      </c>
      <c r="Y8546" s="15" t="s">
        <v>294257</v>
      </c>
      <c r="Z8546" s="15" t="s">
        <v>294258</v>
      </c>
      <c r="AA8546" s="15" t="s">
        <v>294259</v>
      </c>
      <c r="AB8546" s="15" t="s">
        <v>294260</v>
      </c>
      <c r="AC8546" s="15" t="s">
        <v>294261</v>
      </c>
      <c r="AD8546" s="15" t="s">
        <v>294262</v>
      </c>
      <c r="AE8546" s="15" t="s">
        <v>294263</v>
      </c>
      <c r="AF8546" s="15" t="s">
        <v>294264</v>
      </c>
      <c r="AG8546" s="153"/>
      <c r="AH8546" s="15" t="s">
        <v>294265</v>
      </c>
      <c r="AI8546" s="15" t="s">
        <v>294266</v>
      </c>
      <c r="AJ8546" s="15" t="s">
        <v>294267</v>
      </c>
      <c r="AK8546" s="15" t="s">
        <v>294243</v>
      </c>
      <c r="AL8546" s="15" t="s">
        <v>294268</v>
      </c>
      <c r="AM8546" s="156" t="s">
        <v>294269</v>
      </c>
      <c r="AN8546" s="15" t="s">
        <v>294270</v>
      </c>
      <c r="AO8546" s="15" t="s">
        <v>294271</v>
      </c>
      <c r="AP8546" s="15" t="s">
        <v>294272</v>
      </c>
      <c r="AQ8546" s="15" t="s">
        <v>294273</v>
      </c>
      <c r="AR8546" s="15" t="s">
        <v>294274</v>
      </c>
      <c r="AS8546" s="77" t="s">
        <v>294275</v>
      </c>
      <c r="AT8546" s="15" t="s">
        <v>294276</v>
      </c>
    </row>
    <row r="8547" ht="19.5" customHeight="1">
      <c r="A8547" s="213" t="s">
        <v>294277</v>
      </c>
      <c r="C8547" s="77" t="s">
        <v>294278</v>
      </c>
      <c r="D8547" s="15" t="s">
        <v>294279</v>
      </c>
      <c r="E8547" s="15" t="s">
        <v>294280</v>
      </c>
      <c r="F8547" s="15" t="s">
        <v>294281</v>
      </c>
      <c r="G8547" s="218"/>
      <c r="H8547" s="15" t="s">
        <v>294282</v>
      </c>
      <c r="I8547" s="15" t="s">
        <v>294283</v>
      </c>
      <c r="J8547" s="15" t="s">
        <v>294284</v>
      </c>
      <c r="K8547" s="15" t="s">
        <v>294285</v>
      </c>
      <c r="L8547" s="15" t="s">
        <v>294286</v>
      </c>
      <c r="M8547" s="15" t="s">
        <v>294287</v>
      </c>
      <c r="N8547" s="15" t="s">
        <v>294288</v>
      </c>
      <c r="O8547" s="15" t="s">
        <v>294289</v>
      </c>
      <c r="P8547" s="218"/>
      <c r="Q8547" s="15" t="s">
        <v>294290</v>
      </c>
      <c r="R8547" s="15" t="s">
        <v>294291</v>
      </c>
      <c r="S8547" s="77" t="s">
        <v>294292</v>
      </c>
      <c r="T8547" s="15" t="s">
        <v>294293</v>
      </c>
      <c r="U8547" s="15" t="s">
        <v>294294</v>
      </c>
      <c r="V8547" s="15" t="s">
        <v>294295</v>
      </c>
      <c r="W8547" s="15" t="s">
        <v>294296</v>
      </c>
      <c r="X8547" s="15" t="s">
        <v>294297</v>
      </c>
      <c r="Y8547" s="15" t="s">
        <v>294298</v>
      </c>
      <c r="Z8547" s="15" t="s">
        <v>294299</v>
      </c>
      <c r="AA8547" s="15" t="s">
        <v>294300</v>
      </c>
      <c r="AB8547" s="15" t="s">
        <v>294301</v>
      </c>
      <c r="AC8547" s="15" t="s">
        <v>294302</v>
      </c>
      <c r="AD8547" s="15" t="s">
        <v>294303</v>
      </c>
      <c r="AE8547" s="15" t="s">
        <v>294304</v>
      </c>
      <c r="AF8547" s="15" t="s">
        <v>294305</v>
      </c>
      <c r="AH8547" s="15" t="s">
        <v>294306</v>
      </c>
      <c r="AI8547" s="15" t="s">
        <v>294307</v>
      </c>
      <c r="AJ8547" s="15" t="s">
        <v>294308</v>
      </c>
      <c r="AK8547" s="15" t="s">
        <v>294309</v>
      </c>
      <c r="AL8547" s="15" t="s">
        <v>294310</v>
      </c>
      <c r="AM8547" s="203" t="s">
        <v>294311</v>
      </c>
      <c r="AN8547" s="15" t="s">
        <v>294312</v>
      </c>
      <c r="AO8547" s="15" t="s">
        <v>294313</v>
      </c>
      <c r="AP8547" s="15" t="s">
        <v>294314</v>
      </c>
      <c r="AQ8547" s="15" t="s">
        <v>294315</v>
      </c>
      <c r="AR8547" s="15" t="s">
        <v>294316</v>
      </c>
      <c r="AS8547" s="77" t="s">
        <v>294317</v>
      </c>
      <c r="AT8547" s="15" t="s">
        <v>294318</v>
      </c>
    </row>
    <row r="8548" ht="19.5" customHeight="1">
      <c r="A8548" s="213" t="s">
        <v>294319</v>
      </c>
      <c r="C8548" s="77" t="s">
        <v>294320</v>
      </c>
      <c r="D8548" s="15" t="s">
        <v>294321</v>
      </c>
      <c r="E8548" s="15" t="s">
        <v>294322</v>
      </c>
      <c r="F8548" s="15" t="s">
        <v>294323</v>
      </c>
      <c r="G8548" s="218"/>
      <c r="H8548" s="15" t="s">
        <v>294324</v>
      </c>
      <c r="I8548" s="15" t="s">
        <v>294325</v>
      </c>
      <c r="J8548" s="15" t="s">
        <v>294326</v>
      </c>
      <c r="K8548" s="15" t="s">
        <v>294327</v>
      </c>
      <c r="L8548" s="15" t="s">
        <v>294328</v>
      </c>
      <c r="M8548" s="15" t="s">
        <v>294329</v>
      </c>
      <c r="N8548" s="15" t="s">
        <v>294330</v>
      </c>
      <c r="O8548" s="15" t="s">
        <v>294331</v>
      </c>
      <c r="P8548" s="218"/>
      <c r="Q8548" s="15" t="s">
        <v>294332</v>
      </c>
      <c r="R8548" s="15" t="s">
        <v>294333</v>
      </c>
      <c r="S8548" s="77" t="s">
        <v>294334</v>
      </c>
      <c r="T8548" s="15" t="s">
        <v>294335</v>
      </c>
      <c r="U8548" s="15" t="s">
        <v>294336</v>
      </c>
      <c r="V8548" s="15" t="s">
        <v>294337</v>
      </c>
      <c r="W8548" s="15" t="s">
        <v>294338</v>
      </c>
      <c r="X8548" s="15" t="s">
        <v>294339</v>
      </c>
      <c r="Y8548" s="15" t="s">
        <v>294340</v>
      </c>
      <c r="Z8548" s="15" t="s">
        <v>294341</v>
      </c>
      <c r="AA8548" s="15" t="s">
        <v>294342</v>
      </c>
      <c r="AB8548" s="15" t="s">
        <v>294343</v>
      </c>
      <c r="AC8548" s="15" t="s">
        <v>294344</v>
      </c>
      <c r="AD8548" s="15" t="s">
        <v>294345</v>
      </c>
      <c r="AE8548" s="15" t="s">
        <v>294346</v>
      </c>
      <c r="AF8548" s="15" t="s">
        <v>294347</v>
      </c>
      <c r="AH8548" s="15" t="s">
        <v>294348</v>
      </c>
      <c r="AI8548" s="15" t="s">
        <v>294349</v>
      </c>
      <c r="AJ8548" s="15" t="s">
        <v>294350</v>
      </c>
      <c r="AK8548" s="15" t="s">
        <v>294351</v>
      </c>
      <c r="AL8548" s="15" t="s">
        <v>294352</v>
      </c>
      <c r="AM8548" s="203" t="s">
        <v>294353</v>
      </c>
      <c r="AN8548" s="15" t="s">
        <v>294354</v>
      </c>
      <c r="AO8548" s="15" t="s">
        <v>294355</v>
      </c>
      <c r="AP8548" s="15" t="s">
        <v>294356</v>
      </c>
      <c r="AQ8548" s="15" t="s">
        <v>294357</v>
      </c>
      <c r="AR8548" s="15" t="s">
        <v>294358</v>
      </c>
      <c r="AS8548" s="77" t="s">
        <v>294359</v>
      </c>
      <c r="AT8548" s="15" t="s">
        <v>294360</v>
      </c>
    </row>
    <row r="8549" ht="19.5" customHeight="1">
      <c r="A8549" s="186" t="s">
        <v>294361</v>
      </c>
      <c r="C8549" s="77" t="s">
        <v>294362</v>
      </c>
      <c r="D8549" s="15" t="s">
        <v>294363</v>
      </c>
      <c r="E8549" s="15" t="s">
        <v>294364</v>
      </c>
      <c r="F8549" s="15" t="s">
        <v>294365</v>
      </c>
      <c r="G8549" s="218"/>
      <c r="H8549" s="15" t="s">
        <v>294366</v>
      </c>
      <c r="I8549" s="15" t="s">
        <v>294367</v>
      </c>
      <c r="J8549" s="15" t="s">
        <v>294368</v>
      </c>
      <c r="K8549" s="15" t="s">
        <v>294369</v>
      </c>
      <c r="L8549" s="15" t="s">
        <v>294370</v>
      </c>
      <c r="M8549" s="15" t="s">
        <v>294371</v>
      </c>
      <c r="N8549" s="15" t="s">
        <v>294372</v>
      </c>
      <c r="O8549" s="15" t="s">
        <v>294373</v>
      </c>
      <c r="P8549" s="218"/>
      <c r="Q8549" s="15" t="s">
        <v>294374</v>
      </c>
      <c r="R8549" s="15" t="s">
        <v>294375</v>
      </c>
      <c r="S8549" s="77" t="s">
        <v>294376</v>
      </c>
      <c r="T8549" s="15" t="s">
        <v>294377</v>
      </c>
      <c r="U8549" s="15" t="s">
        <v>294378</v>
      </c>
      <c r="V8549" s="15" t="s">
        <v>294379</v>
      </c>
      <c r="W8549" s="15" t="s">
        <v>294380</v>
      </c>
      <c r="X8549" s="15" t="s">
        <v>294381</v>
      </c>
      <c r="Y8549" s="15" t="s">
        <v>294382</v>
      </c>
      <c r="Z8549" s="15" t="s">
        <v>294383</v>
      </c>
      <c r="AA8549" s="15" t="s">
        <v>294384</v>
      </c>
      <c r="AB8549" s="15" t="s">
        <v>294385</v>
      </c>
      <c r="AC8549" s="15" t="s">
        <v>294386</v>
      </c>
      <c r="AD8549" s="15" t="s">
        <v>294387</v>
      </c>
      <c r="AE8549" s="15" t="s">
        <v>294388</v>
      </c>
      <c r="AF8549" s="15" t="s">
        <v>294389</v>
      </c>
      <c r="AH8549" s="15" t="s">
        <v>294390</v>
      </c>
      <c r="AI8549" s="15" t="s">
        <v>294391</v>
      </c>
      <c r="AJ8549" s="15" t="s">
        <v>294392</v>
      </c>
      <c r="AK8549" s="15" t="s">
        <v>294393</v>
      </c>
      <c r="AL8549" s="15" t="s">
        <v>294394</v>
      </c>
      <c r="AM8549" s="203" t="s">
        <v>294395</v>
      </c>
      <c r="AN8549" s="15" t="s">
        <v>294396</v>
      </c>
      <c r="AO8549" s="15" t="s">
        <v>294397</v>
      </c>
      <c r="AP8549" s="15" t="s">
        <v>294398</v>
      </c>
      <c r="AQ8549" s="15" t="s">
        <v>294399</v>
      </c>
      <c r="AR8549" s="15" t="s">
        <v>294400</v>
      </c>
      <c r="AS8549" s="77" t="s">
        <v>294401</v>
      </c>
      <c r="AT8549" s="15" t="s">
        <v>294402</v>
      </c>
    </row>
    <row r="8550" ht="19.5" customHeight="1">
      <c r="A8550" s="213" t="s">
        <v>294403</v>
      </c>
      <c r="C8550" s="77" t="s">
        <v>294404</v>
      </c>
      <c r="D8550" s="15" t="s">
        <v>294405</v>
      </c>
      <c r="E8550" s="15" t="s">
        <v>294406</v>
      </c>
      <c r="F8550" s="15" t="s">
        <v>294407</v>
      </c>
      <c r="G8550" s="218"/>
      <c r="H8550" s="15" t="s">
        <v>294408</v>
      </c>
      <c r="I8550" s="15" t="s">
        <v>294409</v>
      </c>
      <c r="J8550" s="15" t="s">
        <v>294410</v>
      </c>
      <c r="K8550" s="15" t="s">
        <v>294411</v>
      </c>
      <c r="L8550" s="15" t="s">
        <v>294412</v>
      </c>
      <c r="M8550" s="15" t="s">
        <v>294413</v>
      </c>
      <c r="N8550" s="15" t="s">
        <v>294414</v>
      </c>
      <c r="O8550" s="15" t="s">
        <v>294415</v>
      </c>
      <c r="P8550" s="218"/>
      <c r="Q8550" s="15" t="s">
        <v>294416</v>
      </c>
      <c r="R8550" s="15" t="s">
        <v>294417</v>
      </c>
      <c r="S8550" s="77" t="s">
        <v>294418</v>
      </c>
      <c r="T8550" s="15" t="s">
        <v>294419</v>
      </c>
      <c r="U8550" s="15" t="s">
        <v>294420</v>
      </c>
      <c r="V8550" s="15" t="s">
        <v>294421</v>
      </c>
      <c r="W8550" s="15" t="s">
        <v>294422</v>
      </c>
      <c r="X8550" s="15" t="s">
        <v>294423</v>
      </c>
      <c r="Y8550" s="15" t="s">
        <v>294424</v>
      </c>
      <c r="Z8550" s="15" t="s">
        <v>294425</v>
      </c>
      <c r="AA8550" s="15" t="s">
        <v>294426</v>
      </c>
      <c r="AB8550" s="15" t="s">
        <v>294427</v>
      </c>
      <c r="AC8550" s="15" t="s">
        <v>294428</v>
      </c>
      <c r="AD8550" s="15" t="s">
        <v>294429</v>
      </c>
      <c r="AE8550" s="15" t="s">
        <v>294430</v>
      </c>
      <c r="AF8550" s="15" t="s">
        <v>294431</v>
      </c>
      <c r="AH8550" s="15" t="s">
        <v>294432</v>
      </c>
      <c r="AI8550" s="15" t="s">
        <v>294433</v>
      </c>
      <c r="AJ8550" s="15" t="s">
        <v>294434</v>
      </c>
      <c r="AK8550" s="15" t="s">
        <v>294435</v>
      </c>
      <c r="AL8550" s="15" t="s">
        <v>294436</v>
      </c>
      <c r="AM8550" s="203" t="s">
        <v>294437</v>
      </c>
      <c r="AN8550" s="15" t="s">
        <v>294438</v>
      </c>
      <c r="AO8550" s="15" t="s">
        <v>294439</v>
      </c>
      <c r="AP8550" s="15" t="s">
        <v>294440</v>
      </c>
      <c r="AQ8550" s="15" t="s">
        <v>294441</v>
      </c>
      <c r="AR8550" s="15" t="s">
        <v>294442</v>
      </c>
      <c r="AS8550" s="77" t="s">
        <v>294443</v>
      </c>
      <c r="AT8550" s="15" t="s">
        <v>294444</v>
      </c>
    </row>
    <row r="8551" ht="19.5" customHeight="1">
      <c r="A8551" s="186" t="s">
        <v>294445</v>
      </c>
      <c r="C8551" s="77" t="s">
        <v>294446</v>
      </c>
      <c r="D8551" s="15" t="s">
        <v>294447</v>
      </c>
      <c r="E8551" s="15" t="s">
        <v>294448</v>
      </c>
      <c r="F8551" s="15" t="s">
        <v>294449</v>
      </c>
      <c r="G8551" s="218"/>
      <c r="H8551" s="15" t="s">
        <v>294450</v>
      </c>
      <c r="I8551" s="15" t="s">
        <v>294451</v>
      </c>
      <c r="J8551" s="15" t="s">
        <v>294452</v>
      </c>
      <c r="K8551" s="15" t="s">
        <v>294453</v>
      </c>
      <c r="L8551" s="15" t="s">
        <v>294454</v>
      </c>
      <c r="M8551" s="15" t="s">
        <v>294455</v>
      </c>
      <c r="N8551" s="15" t="s">
        <v>294456</v>
      </c>
      <c r="O8551" s="15" t="s">
        <v>294457</v>
      </c>
      <c r="P8551" s="218"/>
      <c r="Q8551" s="15" t="s">
        <v>294458</v>
      </c>
      <c r="R8551" s="15" t="s">
        <v>294459</v>
      </c>
      <c r="S8551" s="77" t="s">
        <v>294460</v>
      </c>
      <c r="T8551" s="15" t="s">
        <v>294461</v>
      </c>
      <c r="U8551" s="15" t="s">
        <v>294462</v>
      </c>
      <c r="V8551" s="15" t="s">
        <v>294463</v>
      </c>
      <c r="W8551" s="15" t="s">
        <v>294464</v>
      </c>
      <c r="X8551" s="15" t="s">
        <v>294465</v>
      </c>
      <c r="Y8551" s="15" t="s">
        <v>294466</v>
      </c>
      <c r="Z8551" s="15" t="s">
        <v>294467</v>
      </c>
      <c r="AA8551" s="15" t="s">
        <v>294468</v>
      </c>
      <c r="AB8551" s="15" t="s">
        <v>294469</v>
      </c>
      <c r="AC8551" s="15" t="s">
        <v>294470</v>
      </c>
      <c r="AD8551" s="15" t="s">
        <v>294471</v>
      </c>
      <c r="AE8551" s="15" t="s">
        <v>294472</v>
      </c>
      <c r="AF8551" s="15" t="s">
        <v>294473</v>
      </c>
      <c r="AH8551" s="15" t="s">
        <v>294474</v>
      </c>
      <c r="AI8551" s="15" t="s">
        <v>294475</v>
      </c>
      <c r="AJ8551" s="15" t="s">
        <v>294476</v>
      </c>
      <c r="AK8551" s="15" t="s">
        <v>294477</v>
      </c>
      <c r="AL8551" s="15" t="s">
        <v>294478</v>
      </c>
      <c r="AM8551" s="203" t="s">
        <v>294479</v>
      </c>
      <c r="AN8551" s="15" t="s">
        <v>294480</v>
      </c>
      <c r="AO8551" s="15" t="s">
        <v>294481</v>
      </c>
      <c r="AP8551" s="15" t="s">
        <v>294482</v>
      </c>
      <c r="AQ8551" s="15" t="s">
        <v>294483</v>
      </c>
      <c r="AR8551" s="15" t="s">
        <v>294484</v>
      </c>
      <c r="AS8551" s="77" t="s">
        <v>294485</v>
      </c>
      <c r="AT8551" s="15" t="s">
        <v>294486</v>
      </c>
    </row>
    <row r="8552" ht="19.5" customHeight="1">
      <c r="A8552" s="186" t="s">
        <v>294487</v>
      </c>
      <c r="C8552" s="77" t="s">
        <v>294488</v>
      </c>
      <c r="D8552" s="15" t="s">
        <v>294489</v>
      </c>
      <c r="E8552" s="15" t="s">
        <v>294490</v>
      </c>
      <c r="F8552" s="15" t="s">
        <v>294491</v>
      </c>
      <c r="G8552" s="218"/>
      <c r="H8552" s="15" t="s">
        <v>294492</v>
      </c>
      <c r="I8552" s="15" t="s">
        <v>294493</v>
      </c>
      <c r="J8552" s="15" t="s">
        <v>294494</v>
      </c>
      <c r="K8552" s="15" t="s">
        <v>294495</v>
      </c>
      <c r="L8552" s="15" t="s">
        <v>294496</v>
      </c>
      <c r="M8552" s="15" t="s">
        <v>294497</v>
      </c>
      <c r="N8552" s="15" t="s">
        <v>294498</v>
      </c>
      <c r="O8552" s="15" t="s">
        <v>294499</v>
      </c>
      <c r="P8552" s="218"/>
      <c r="Q8552" s="15" t="s">
        <v>294500</v>
      </c>
      <c r="R8552" s="15" t="s">
        <v>294501</v>
      </c>
      <c r="S8552" s="77" t="s">
        <v>294502</v>
      </c>
      <c r="T8552" s="15" t="s">
        <v>294503</v>
      </c>
      <c r="U8552" s="15" t="s">
        <v>294504</v>
      </c>
      <c r="V8552" s="15" t="s">
        <v>294505</v>
      </c>
      <c r="W8552" s="15" t="s">
        <v>294506</v>
      </c>
      <c r="X8552" s="15" t="s">
        <v>294507</v>
      </c>
      <c r="Y8552" s="15" t="s">
        <v>294508</v>
      </c>
      <c r="Z8552" s="15" t="s">
        <v>294509</v>
      </c>
      <c r="AA8552" s="15" t="s">
        <v>294510</v>
      </c>
      <c r="AB8552" s="15" t="s">
        <v>294511</v>
      </c>
      <c r="AC8552" s="15" t="s">
        <v>294512</v>
      </c>
      <c r="AD8552" s="15" t="s">
        <v>294513</v>
      </c>
      <c r="AE8552" s="15" t="s">
        <v>294514</v>
      </c>
      <c r="AF8552" s="15" t="s">
        <v>294515</v>
      </c>
      <c r="AH8552" s="15" t="s">
        <v>294516</v>
      </c>
      <c r="AI8552" s="15" t="s">
        <v>294517</v>
      </c>
      <c r="AJ8552" s="15" t="s">
        <v>294518</v>
      </c>
      <c r="AK8552" s="15" t="s">
        <v>294519</v>
      </c>
      <c r="AL8552" s="15" t="s">
        <v>294520</v>
      </c>
      <c r="AM8552" s="203" t="s">
        <v>294521</v>
      </c>
      <c r="AN8552" s="15" t="s">
        <v>294522</v>
      </c>
      <c r="AO8552" s="15" t="s">
        <v>294523</v>
      </c>
      <c r="AP8552" s="15" t="s">
        <v>294524</v>
      </c>
      <c r="AQ8552" s="15" t="s">
        <v>294525</v>
      </c>
      <c r="AR8552" s="15" t="s">
        <v>294526</v>
      </c>
      <c r="AS8552" s="77" t="s">
        <v>294527</v>
      </c>
      <c r="AT8552" s="15" t="s">
        <v>294528</v>
      </c>
    </row>
    <row r="8553" ht="19.5" customHeight="1">
      <c r="A8553" s="186" t="s">
        <v>294529</v>
      </c>
      <c r="C8553" s="77" t="s">
        <v>294530</v>
      </c>
      <c r="D8553" s="15" t="s">
        <v>294531</v>
      </c>
      <c r="E8553" s="15" t="s">
        <v>294532</v>
      </c>
      <c r="F8553" s="15" t="s">
        <v>294533</v>
      </c>
      <c r="G8553" s="218"/>
      <c r="H8553" s="15" t="s">
        <v>294534</v>
      </c>
      <c r="I8553" s="15" t="s">
        <v>294535</v>
      </c>
      <c r="J8553" s="15" t="s">
        <v>294536</v>
      </c>
      <c r="K8553" s="15" t="s">
        <v>294537</v>
      </c>
      <c r="L8553" s="15" t="s">
        <v>294538</v>
      </c>
      <c r="M8553" s="15" t="s">
        <v>294539</v>
      </c>
      <c r="N8553" s="15" t="s">
        <v>294540</v>
      </c>
      <c r="O8553" s="15" t="s">
        <v>294541</v>
      </c>
      <c r="P8553" s="218"/>
      <c r="Q8553" s="15" t="s">
        <v>294542</v>
      </c>
      <c r="R8553" s="15" t="s">
        <v>294543</v>
      </c>
      <c r="S8553" s="77" t="s">
        <v>294544</v>
      </c>
      <c r="T8553" s="15" t="s">
        <v>294545</v>
      </c>
      <c r="U8553" s="15" t="s">
        <v>294546</v>
      </c>
      <c r="V8553" s="15" t="s">
        <v>294547</v>
      </c>
      <c r="W8553" s="15" t="s">
        <v>294548</v>
      </c>
      <c r="X8553" s="15" t="s">
        <v>294549</v>
      </c>
      <c r="Y8553" s="15" t="s">
        <v>294550</v>
      </c>
      <c r="Z8553" s="15" t="s">
        <v>294551</v>
      </c>
      <c r="AA8553" s="15" t="s">
        <v>294552</v>
      </c>
      <c r="AB8553" s="15" t="s">
        <v>294553</v>
      </c>
      <c r="AC8553" s="15" t="s">
        <v>294554</v>
      </c>
      <c r="AD8553" s="15" t="s">
        <v>294555</v>
      </c>
      <c r="AE8553" s="15" t="s">
        <v>294556</v>
      </c>
      <c r="AF8553" s="15" t="s">
        <v>294557</v>
      </c>
      <c r="AH8553" s="15" t="s">
        <v>294558</v>
      </c>
      <c r="AI8553" s="15" t="s">
        <v>294559</v>
      </c>
      <c r="AJ8553" s="15" t="s">
        <v>294560</v>
      </c>
      <c r="AK8553" s="15" t="s">
        <v>294561</v>
      </c>
      <c r="AL8553" s="15" t="s">
        <v>294562</v>
      </c>
      <c r="AM8553" s="203" t="s">
        <v>294563</v>
      </c>
      <c r="AN8553" s="15" t="s">
        <v>294564</v>
      </c>
      <c r="AO8553" s="15" t="s">
        <v>294565</v>
      </c>
      <c r="AP8553" s="15" t="s">
        <v>294566</v>
      </c>
      <c r="AQ8553" s="15" t="s">
        <v>294567</v>
      </c>
      <c r="AR8553" s="15" t="s">
        <v>294568</v>
      </c>
      <c r="AS8553" s="77" t="s">
        <v>294569</v>
      </c>
      <c r="AT8553" s="15" t="s">
        <v>294570</v>
      </c>
    </row>
    <row r="8554" ht="19.5" customHeight="1">
      <c r="A8554" s="213" t="s">
        <v>294571</v>
      </c>
      <c r="C8554" s="77" t="s">
        <v>294572</v>
      </c>
      <c r="D8554" s="15" t="s">
        <v>294573</v>
      </c>
      <c r="E8554" s="15" t="s">
        <v>294574</v>
      </c>
      <c r="F8554" s="15" t="s">
        <v>294575</v>
      </c>
      <c r="G8554" s="218"/>
      <c r="H8554" s="15" t="s">
        <v>294576</v>
      </c>
      <c r="I8554" s="15" t="s">
        <v>294577</v>
      </c>
      <c r="J8554" s="15" t="s">
        <v>294578</v>
      </c>
      <c r="K8554" s="15" t="s">
        <v>294579</v>
      </c>
      <c r="L8554" s="15" t="s">
        <v>294580</v>
      </c>
      <c r="M8554" s="15" t="s">
        <v>294581</v>
      </c>
      <c r="N8554" s="15" t="s">
        <v>294582</v>
      </c>
      <c r="O8554" s="15" t="s">
        <v>294583</v>
      </c>
      <c r="P8554" s="218"/>
      <c r="Q8554" s="15" t="s">
        <v>294584</v>
      </c>
      <c r="R8554" s="15" t="s">
        <v>294585</v>
      </c>
      <c r="S8554" s="77" t="s">
        <v>294586</v>
      </c>
      <c r="T8554" s="15" t="s">
        <v>294587</v>
      </c>
      <c r="U8554" s="15" t="s">
        <v>294588</v>
      </c>
      <c r="V8554" s="15" t="s">
        <v>294589</v>
      </c>
      <c r="W8554" s="15" t="s">
        <v>294590</v>
      </c>
      <c r="X8554" s="15" t="s">
        <v>294591</v>
      </c>
      <c r="Y8554" s="15" t="s">
        <v>294592</v>
      </c>
      <c r="Z8554" s="15" t="s">
        <v>294593</v>
      </c>
      <c r="AA8554" s="15" t="s">
        <v>294594</v>
      </c>
      <c r="AB8554" s="15" t="s">
        <v>294595</v>
      </c>
      <c r="AC8554" s="15" t="s">
        <v>294596</v>
      </c>
      <c r="AD8554" s="15" t="s">
        <v>294597</v>
      </c>
      <c r="AE8554" s="15" t="s">
        <v>294598</v>
      </c>
      <c r="AF8554" s="15" t="s">
        <v>294599</v>
      </c>
      <c r="AG8554" s="153"/>
      <c r="AH8554" s="15" t="s">
        <v>294600</v>
      </c>
      <c r="AI8554" s="15" t="s">
        <v>294601</v>
      </c>
      <c r="AJ8554" s="15" t="s">
        <v>294602</v>
      </c>
      <c r="AK8554" s="15" t="s">
        <v>294603</v>
      </c>
      <c r="AL8554" s="15" t="s">
        <v>294604</v>
      </c>
      <c r="AM8554" s="156" t="s">
        <v>294605</v>
      </c>
      <c r="AN8554" s="15" t="s">
        <v>294606</v>
      </c>
      <c r="AO8554" s="15" t="s">
        <v>294607</v>
      </c>
      <c r="AP8554" s="15" t="s">
        <v>294608</v>
      </c>
      <c r="AQ8554" s="15" t="s">
        <v>294609</v>
      </c>
      <c r="AR8554" s="15" t="s">
        <v>294610</v>
      </c>
      <c r="AS8554" s="77" t="s">
        <v>294611</v>
      </c>
      <c r="AT8554" s="15" t="s">
        <v>294612</v>
      </c>
    </row>
    <row r="8555" ht="19.5" customHeight="1">
      <c r="A8555" s="213" t="s">
        <v>294613</v>
      </c>
      <c r="C8555" s="77" t="s">
        <v>294614</v>
      </c>
      <c r="D8555" s="15" t="s">
        <v>294615</v>
      </c>
      <c r="E8555" s="15" t="s">
        <v>294616</v>
      </c>
      <c r="F8555" s="15" t="s">
        <v>292093</v>
      </c>
      <c r="G8555" s="218"/>
      <c r="H8555" s="15" t="s">
        <v>294617</v>
      </c>
      <c r="I8555" s="15" t="s">
        <v>292095</v>
      </c>
      <c r="J8555" s="15" t="s">
        <v>294618</v>
      </c>
      <c r="K8555" s="15" t="s">
        <v>294619</v>
      </c>
      <c r="L8555" s="15" t="s">
        <v>294620</v>
      </c>
      <c r="M8555" s="15" t="s">
        <v>294621</v>
      </c>
      <c r="N8555" s="15" t="s">
        <v>294622</v>
      </c>
      <c r="O8555" s="15" t="s">
        <v>294623</v>
      </c>
      <c r="P8555" s="218"/>
      <c r="Q8555" s="15" t="s">
        <v>294624</v>
      </c>
      <c r="R8555" s="15" t="s">
        <v>294625</v>
      </c>
      <c r="S8555" s="77" t="s">
        <v>294626</v>
      </c>
      <c r="T8555" s="15" t="s">
        <v>294627</v>
      </c>
      <c r="U8555" s="15" t="s">
        <v>294628</v>
      </c>
      <c r="V8555" s="15" t="s">
        <v>294629</v>
      </c>
      <c r="W8555" s="15" t="s">
        <v>294630</v>
      </c>
      <c r="X8555" s="15" t="s">
        <v>294631</v>
      </c>
      <c r="Y8555" s="15" t="s">
        <v>294632</v>
      </c>
      <c r="Z8555" s="15" t="s">
        <v>294633</v>
      </c>
      <c r="AA8555" s="15" t="s">
        <v>294634</v>
      </c>
      <c r="AB8555" s="15" t="s">
        <v>294635</v>
      </c>
      <c r="AC8555" s="15" t="s">
        <v>294636</v>
      </c>
      <c r="AD8555" s="15" t="s">
        <v>294637</v>
      </c>
      <c r="AE8555" s="15" t="s">
        <v>294638</v>
      </c>
      <c r="AF8555" s="15" t="s">
        <v>294639</v>
      </c>
      <c r="AG8555" s="153"/>
      <c r="AH8555" s="15" t="s">
        <v>294640</v>
      </c>
      <c r="AI8555" s="15" t="s">
        <v>292118</v>
      </c>
      <c r="AJ8555" s="15" t="s">
        <v>292119</v>
      </c>
      <c r="AK8555" s="15" t="s">
        <v>294641</v>
      </c>
      <c r="AL8555" s="15" t="s">
        <v>294642</v>
      </c>
      <c r="AM8555" s="156" t="s">
        <v>294643</v>
      </c>
      <c r="AN8555" s="15" t="s">
        <v>294644</v>
      </c>
      <c r="AO8555" s="15" t="s">
        <v>294645</v>
      </c>
      <c r="AP8555" s="15" t="s">
        <v>294646</v>
      </c>
      <c r="AQ8555" s="15" t="s">
        <v>294647</v>
      </c>
      <c r="AR8555" s="15" t="s">
        <v>294648</v>
      </c>
      <c r="AS8555" s="77" t="s">
        <v>294649</v>
      </c>
      <c r="AT8555" s="15" t="s">
        <v>294650</v>
      </c>
    </row>
    <row r="8556" ht="19.5" customHeight="1">
      <c r="A8556" s="213" t="s">
        <v>294651</v>
      </c>
      <c r="C8556" s="77" t="s">
        <v>294652</v>
      </c>
      <c r="D8556" s="15" t="s">
        <v>294653</v>
      </c>
      <c r="E8556" s="15" t="s">
        <v>294654</v>
      </c>
      <c r="F8556" s="15" t="s">
        <v>294655</v>
      </c>
      <c r="G8556" s="218"/>
      <c r="H8556" s="15" t="s">
        <v>294656</v>
      </c>
      <c r="I8556" s="15" t="s">
        <v>294657</v>
      </c>
      <c r="J8556" s="15" t="s">
        <v>294658</v>
      </c>
      <c r="K8556" s="15" t="s">
        <v>294659</v>
      </c>
      <c r="L8556" s="15" t="s">
        <v>294660</v>
      </c>
      <c r="M8556" s="15" t="s">
        <v>294661</v>
      </c>
      <c r="N8556" s="15" t="s">
        <v>294662</v>
      </c>
      <c r="O8556" s="15" t="s">
        <v>294663</v>
      </c>
      <c r="P8556" s="218"/>
      <c r="Q8556" s="15" t="s">
        <v>294664</v>
      </c>
      <c r="R8556" s="15" t="s">
        <v>294665</v>
      </c>
      <c r="S8556" s="77" t="s">
        <v>294666</v>
      </c>
      <c r="T8556" s="15" t="s">
        <v>294667</v>
      </c>
      <c r="U8556" s="15" t="s">
        <v>294668</v>
      </c>
      <c r="V8556" s="15" t="s">
        <v>294669</v>
      </c>
      <c r="W8556" s="15" t="s">
        <v>294670</v>
      </c>
      <c r="X8556" s="15" t="s">
        <v>294671</v>
      </c>
      <c r="Y8556" s="15" t="s">
        <v>294672</v>
      </c>
      <c r="Z8556" s="15" t="s">
        <v>294673</v>
      </c>
      <c r="AA8556" s="15" t="s">
        <v>294674</v>
      </c>
      <c r="AB8556" s="15" t="s">
        <v>294675</v>
      </c>
      <c r="AC8556" s="15" t="s">
        <v>294676</v>
      </c>
      <c r="AD8556" s="15" t="s">
        <v>294677</v>
      </c>
      <c r="AE8556" s="15" t="s">
        <v>294678</v>
      </c>
      <c r="AF8556" s="15" t="s">
        <v>294679</v>
      </c>
      <c r="AG8556" s="153"/>
      <c r="AH8556" s="15" t="s">
        <v>294680</v>
      </c>
      <c r="AI8556" s="15" t="s">
        <v>294681</v>
      </c>
      <c r="AJ8556" s="15" t="s">
        <v>294682</v>
      </c>
      <c r="AK8556" s="15" t="s">
        <v>294683</v>
      </c>
      <c r="AL8556" s="15" t="s">
        <v>294684</v>
      </c>
      <c r="AM8556" s="156" t="s">
        <v>294685</v>
      </c>
      <c r="AN8556" s="15" t="s">
        <v>294686</v>
      </c>
      <c r="AO8556" s="15" t="s">
        <v>294687</v>
      </c>
      <c r="AP8556" s="15" t="s">
        <v>294688</v>
      </c>
      <c r="AQ8556" s="15" t="s">
        <v>294689</v>
      </c>
      <c r="AR8556" s="15" t="s">
        <v>294690</v>
      </c>
      <c r="AS8556" s="77" t="s">
        <v>294691</v>
      </c>
      <c r="AT8556" s="15" t="s">
        <v>294692</v>
      </c>
    </row>
    <row r="8557" ht="19.5" customHeight="1">
      <c r="A8557" s="186" t="s">
        <v>294693</v>
      </c>
      <c r="C8557" s="77" t="s">
        <v>294694</v>
      </c>
      <c r="D8557" s="15" t="s">
        <v>294695</v>
      </c>
      <c r="E8557" s="15" t="s">
        <v>294696</v>
      </c>
      <c r="F8557" s="15" t="s">
        <v>294697</v>
      </c>
      <c r="G8557" s="218"/>
      <c r="H8557" s="15" t="s">
        <v>294698</v>
      </c>
      <c r="I8557" s="15" t="s">
        <v>294699</v>
      </c>
      <c r="J8557" s="15" t="s">
        <v>294700</v>
      </c>
      <c r="K8557" s="15" t="s">
        <v>294701</v>
      </c>
      <c r="L8557" s="15" t="s">
        <v>294702</v>
      </c>
      <c r="M8557" s="15" t="s">
        <v>294703</v>
      </c>
      <c r="N8557" s="15" t="s">
        <v>294704</v>
      </c>
      <c r="O8557" s="15" t="s">
        <v>294705</v>
      </c>
      <c r="P8557" s="218"/>
      <c r="Q8557" s="15" t="s">
        <v>294706</v>
      </c>
      <c r="R8557" s="15" t="s">
        <v>294707</v>
      </c>
      <c r="S8557" s="77" t="s">
        <v>294708</v>
      </c>
      <c r="T8557" s="15" t="s">
        <v>294709</v>
      </c>
      <c r="U8557" s="15" t="s">
        <v>294710</v>
      </c>
      <c r="V8557" s="15" t="s">
        <v>147593</v>
      </c>
      <c r="W8557" s="15" t="s">
        <v>294711</v>
      </c>
      <c r="X8557" s="15" t="s">
        <v>294712</v>
      </c>
      <c r="Y8557" s="15" t="s">
        <v>294713</v>
      </c>
      <c r="Z8557" s="15" t="s">
        <v>294714</v>
      </c>
      <c r="AA8557" s="15" t="s">
        <v>294715</v>
      </c>
      <c r="AB8557" s="15" t="s">
        <v>147599</v>
      </c>
      <c r="AC8557" s="15" t="s">
        <v>294716</v>
      </c>
      <c r="AD8557" s="15" t="s">
        <v>294717</v>
      </c>
      <c r="AE8557" s="15" t="s">
        <v>294718</v>
      </c>
      <c r="AF8557" s="15" t="s">
        <v>294719</v>
      </c>
      <c r="AH8557" s="15" t="s">
        <v>294720</v>
      </c>
      <c r="AI8557" s="15" t="s">
        <v>294721</v>
      </c>
      <c r="AJ8557" s="15" t="s">
        <v>294722</v>
      </c>
      <c r="AK8557" s="15" t="s">
        <v>294723</v>
      </c>
      <c r="AL8557" s="15" t="s">
        <v>294724</v>
      </c>
      <c r="AM8557" s="203" t="s">
        <v>294725</v>
      </c>
      <c r="AN8557" s="15" t="s">
        <v>294726</v>
      </c>
      <c r="AO8557" s="15" t="s">
        <v>147611</v>
      </c>
      <c r="AP8557" s="15" t="s">
        <v>294727</v>
      </c>
      <c r="AQ8557" s="15" t="s">
        <v>294728</v>
      </c>
      <c r="AR8557" s="15" t="s">
        <v>294729</v>
      </c>
      <c r="AS8557" s="77" t="s">
        <v>147615</v>
      </c>
      <c r="AT8557" s="15" t="s">
        <v>147616</v>
      </c>
    </row>
    <row r="8558" ht="19.5" customHeight="1">
      <c r="A8558" s="186" t="s">
        <v>294730</v>
      </c>
      <c r="C8558" s="77" t="s">
        <v>294731</v>
      </c>
      <c r="D8558" s="15" t="s">
        <v>294732</v>
      </c>
      <c r="E8558" s="15" t="s">
        <v>294733</v>
      </c>
      <c r="F8558" s="15" t="s">
        <v>294734</v>
      </c>
      <c r="G8558" s="218"/>
      <c r="H8558" s="15" t="s">
        <v>294735</v>
      </c>
      <c r="I8558" s="15" t="s">
        <v>294736</v>
      </c>
      <c r="J8558" s="15" t="s">
        <v>294737</v>
      </c>
      <c r="K8558" s="15" t="s">
        <v>294738</v>
      </c>
      <c r="L8558" s="15" t="s">
        <v>294739</v>
      </c>
      <c r="M8558" s="15" t="s">
        <v>294740</v>
      </c>
      <c r="N8558" s="15" t="s">
        <v>294741</v>
      </c>
      <c r="O8558" s="15" t="s">
        <v>294742</v>
      </c>
      <c r="P8558" s="218"/>
      <c r="Q8558" s="15" t="s">
        <v>294743</v>
      </c>
      <c r="R8558" s="15" t="s">
        <v>294744</v>
      </c>
      <c r="S8558" s="77" t="s">
        <v>294745</v>
      </c>
      <c r="T8558" s="15" t="s">
        <v>294746</v>
      </c>
      <c r="U8558" s="15" t="s">
        <v>294747</v>
      </c>
      <c r="V8558" s="15" t="s">
        <v>294748</v>
      </c>
      <c r="W8558" s="15" t="s">
        <v>294749</v>
      </c>
      <c r="X8558" s="15" t="s">
        <v>294750</v>
      </c>
      <c r="Y8558" s="15" t="s">
        <v>294751</v>
      </c>
      <c r="Z8558" s="15" t="s">
        <v>294752</v>
      </c>
      <c r="AA8558" s="15" t="s">
        <v>294753</v>
      </c>
      <c r="AB8558" s="15" t="s">
        <v>294754</v>
      </c>
      <c r="AC8558" s="15" t="s">
        <v>294755</v>
      </c>
      <c r="AD8558" s="15" t="s">
        <v>294756</v>
      </c>
      <c r="AE8558" s="15" t="s">
        <v>294757</v>
      </c>
      <c r="AF8558" s="15" t="s">
        <v>294758</v>
      </c>
      <c r="AH8558" s="15" t="s">
        <v>294759</v>
      </c>
      <c r="AI8558" s="15" t="s">
        <v>294760</v>
      </c>
      <c r="AJ8558" s="15" t="s">
        <v>294761</v>
      </c>
      <c r="AK8558" s="15" t="s">
        <v>294762</v>
      </c>
      <c r="AL8558" s="15" t="s">
        <v>294763</v>
      </c>
      <c r="AM8558" s="203" t="s">
        <v>294764</v>
      </c>
      <c r="AN8558" s="15" t="s">
        <v>294765</v>
      </c>
      <c r="AO8558" s="15" t="s">
        <v>294766</v>
      </c>
      <c r="AP8558" s="15" t="s">
        <v>294767</v>
      </c>
      <c r="AQ8558" s="15" t="s">
        <v>294768</v>
      </c>
      <c r="AR8558" s="15" t="s">
        <v>294769</v>
      </c>
      <c r="AS8558" s="77" t="s">
        <v>294770</v>
      </c>
      <c r="AT8558" s="15" t="s">
        <v>294771</v>
      </c>
    </row>
    <row r="8559" ht="19.5" customHeight="1">
      <c r="A8559" s="213" t="s">
        <v>294772</v>
      </c>
      <c r="C8559" s="77" t="s">
        <v>294773</v>
      </c>
      <c r="D8559" s="15" t="s">
        <v>294774</v>
      </c>
      <c r="E8559" s="15" t="s">
        <v>158551</v>
      </c>
      <c r="F8559" s="15" t="s">
        <v>190244</v>
      </c>
      <c r="G8559" s="218"/>
      <c r="H8559" s="15" t="s">
        <v>278528</v>
      </c>
      <c r="I8559" s="15" t="s">
        <v>294775</v>
      </c>
      <c r="J8559" s="15" t="s">
        <v>236271</v>
      </c>
      <c r="K8559" s="15" t="s">
        <v>236272</v>
      </c>
      <c r="L8559" s="15" t="s">
        <v>236273</v>
      </c>
      <c r="M8559" s="15" t="s">
        <v>278530</v>
      </c>
      <c r="N8559" s="15" t="s">
        <v>236275</v>
      </c>
      <c r="O8559" s="15" t="s">
        <v>236276</v>
      </c>
      <c r="P8559" s="218"/>
      <c r="Q8559" s="15" t="s">
        <v>294776</v>
      </c>
      <c r="R8559" s="15" t="s">
        <v>294777</v>
      </c>
      <c r="S8559" s="77" t="s">
        <v>294778</v>
      </c>
      <c r="T8559" s="15" t="s">
        <v>294779</v>
      </c>
      <c r="U8559" s="15" t="s">
        <v>294780</v>
      </c>
      <c r="V8559" s="15" t="s">
        <v>162609</v>
      </c>
      <c r="W8559" s="15" t="s">
        <v>236265</v>
      </c>
      <c r="X8559" s="15" t="s">
        <v>294781</v>
      </c>
      <c r="Y8559" s="15" t="s">
        <v>205834</v>
      </c>
      <c r="Z8559" s="15" t="s">
        <v>278532</v>
      </c>
      <c r="AA8559" s="15" t="s">
        <v>236286</v>
      </c>
      <c r="AB8559" s="15" t="s">
        <v>236265</v>
      </c>
      <c r="AC8559" s="15" t="s">
        <v>236287</v>
      </c>
      <c r="AD8559" s="15" t="s">
        <v>236288</v>
      </c>
      <c r="AE8559" s="15" t="s">
        <v>294782</v>
      </c>
      <c r="AF8559" s="15" t="s">
        <v>236290</v>
      </c>
      <c r="AG8559" s="153"/>
      <c r="AH8559" s="15" t="s">
        <v>294783</v>
      </c>
      <c r="AI8559" s="15" t="s">
        <v>294784</v>
      </c>
      <c r="AJ8559" s="15" t="s">
        <v>294785</v>
      </c>
      <c r="AK8559" s="15" t="s">
        <v>236271</v>
      </c>
      <c r="AL8559" s="15" t="s">
        <v>294786</v>
      </c>
      <c r="AM8559" s="156" t="s">
        <v>236293</v>
      </c>
      <c r="AN8559" s="15" t="s">
        <v>236288</v>
      </c>
      <c r="AO8559" s="15" t="s">
        <v>294787</v>
      </c>
      <c r="AP8559" s="15" t="s">
        <v>294788</v>
      </c>
      <c r="AQ8559" s="15" t="s">
        <v>236295</v>
      </c>
      <c r="AR8559" s="15" t="s">
        <v>294789</v>
      </c>
      <c r="AS8559" s="77" t="s">
        <v>294790</v>
      </c>
      <c r="AT8559" s="15" t="s">
        <v>236298</v>
      </c>
    </row>
    <row r="8560" ht="19.5" customHeight="1">
      <c r="A8560" s="213" t="s">
        <v>294791</v>
      </c>
      <c r="C8560" s="77" t="s">
        <v>294792</v>
      </c>
      <c r="D8560" s="15" t="s">
        <v>294791</v>
      </c>
      <c r="E8560" s="15" t="s">
        <v>294791</v>
      </c>
      <c r="F8560" s="15" t="s">
        <v>294793</v>
      </c>
      <c r="G8560" s="218"/>
      <c r="H8560" s="15" t="s">
        <v>294794</v>
      </c>
      <c r="I8560" s="15" t="s">
        <v>294795</v>
      </c>
      <c r="J8560" s="15" t="s">
        <v>294791</v>
      </c>
      <c r="K8560" s="15" t="s">
        <v>294791</v>
      </c>
      <c r="L8560" s="15" t="s">
        <v>294796</v>
      </c>
      <c r="M8560" s="15" t="s">
        <v>294791</v>
      </c>
      <c r="N8560" s="15" t="s">
        <v>294797</v>
      </c>
      <c r="O8560" s="15" t="s">
        <v>294791</v>
      </c>
      <c r="P8560" s="218"/>
      <c r="Q8560" s="15" t="s">
        <v>294791</v>
      </c>
      <c r="R8560" s="15" t="s">
        <v>294791</v>
      </c>
      <c r="S8560" s="15" t="s">
        <v>294791</v>
      </c>
      <c r="T8560" s="15" t="s">
        <v>294791</v>
      </c>
      <c r="U8560" s="15" t="s">
        <v>294791</v>
      </c>
      <c r="V8560" s="15" t="s">
        <v>294791</v>
      </c>
      <c r="W8560" s="15" t="s">
        <v>294798</v>
      </c>
      <c r="X8560" s="15" t="s">
        <v>294799</v>
      </c>
      <c r="Y8560" s="15" t="s">
        <v>294800</v>
      </c>
      <c r="Z8560" s="15" t="s">
        <v>294791</v>
      </c>
      <c r="AA8560" s="15" t="s">
        <v>294791</v>
      </c>
      <c r="AB8560" s="15" t="s">
        <v>294791</v>
      </c>
      <c r="AC8560" s="15" t="s">
        <v>294801</v>
      </c>
      <c r="AD8560" s="15" t="s">
        <v>294791</v>
      </c>
      <c r="AE8560" s="15" t="s">
        <v>294791</v>
      </c>
      <c r="AF8560" s="15" t="s">
        <v>4610</v>
      </c>
      <c r="AG8560" s="153"/>
      <c r="AH8560" s="15" t="s">
        <v>294791</v>
      </c>
      <c r="AI8560" s="15" t="s">
        <v>294802</v>
      </c>
      <c r="AJ8560" s="15" t="s">
        <v>294803</v>
      </c>
      <c r="AK8560" s="15" t="s">
        <v>294804</v>
      </c>
      <c r="AL8560" s="15" t="s">
        <v>294791</v>
      </c>
      <c r="AM8560" s="156" t="s">
        <v>294791</v>
      </c>
      <c r="AN8560" s="15" t="s">
        <v>294791</v>
      </c>
      <c r="AO8560" s="15" t="s">
        <v>294805</v>
      </c>
      <c r="AP8560" s="15" t="s">
        <v>294806</v>
      </c>
      <c r="AQ8560" s="15" t="s">
        <v>294807</v>
      </c>
      <c r="AR8560" s="15" t="s">
        <v>294808</v>
      </c>
      <c r="AS8560" s="15" t="s">
        <v>294791</v>
      </c>
      <c r="AT8560" s="15" t="s">
        <v>294791</v>
      </c>
    </row>
    <row r="8561" ht="19.5" customHeight="1">
      <c r="A8561" s="213" t="s">
        <v>294809</v>
      </c>
      <c r="C8561" s="77" t="s">
        <v>294810</v>
      </c>
      <c r="D8561" s="15" t="s">
        <v>294811</v>
      </c>
      <c r="E8561" s="15" t="s">
        <v>294812</v>
      </c>
      <c r="F8561" s="15" t="s">
        <v>225278</v>
      </c>
      <c r="G8561" s="218"/>
      <c r="H8561" s="15" t="s">
        <v>156373</v>
      </c>
      <c r="I8561" s="15" t="s">
        <v>290534</v>
      </c>
      <c r="J8561" s="15" t="s">
        <v>225280</v>
      </c>
      <c r="K8561" s="15" t="s">
        <v>294813</v>
      </c>
      <c r="L8561" s="15" t="s">
        <v>294814</v>
      </c>
      <c r="M8561" s="15" t="s">
        <v>225283</v>
      </c>
      <c r="N8561" s="15" t="s">
        <v>225284</v>
      </c>
      <c r="O8561" s="15" t="s">
        <v>294815</v>
      </c>
      <c r="P8561" s="218"/>
      <c r="Q8561" s="15" t="s">
        <v>225286</v>
      </c>
      <c r="R8561" s="15" t="s">
        <v>294816</v>
      </c>
      <c r="S8561" s="77" t="s">
        <v>156383</v>
      </c>
      <c r="T8561" s="15" t="s">
        <v>294817</v>
      </c>
      <c r="U8561" s="15" t="s">
        <v>294818</v>
      </c>
      <c r="V8561" s="15" t="s">
        <v>225289</v>
      </c>
      <c r="W8561" s="15" t="s">
        <v>294819</v>
      </c>
      <c r="X8561" s="15" t="s">
        <v>294820</v>
      </c>
      <c r="Y8561" s="15" t="s">
        <v>156389</v>
      </c>
      <c r="Z8561" s="15" t="s">
        <v>225291</v>
      </c>
      <c r="AA8561" s="15" t="s">
        <v>225292</v>
      </c>
      <c r="AB8561" s="15" t="s">
        <v>225293</v>
      </c>
      <c r="AC8561" s="15" t="s">
        <v>294821</v>
      </c>
      <c r="AD8561" s="15" t="s">
        <v>294822</v>
      </c>
      <c r="AE8561" s="15" t="s">
        <v>294823</v>
      </c>
      <c r="AF8561" s="15" t="s">
        <v>294824</v>
      </c>
      <c r="AG8561" s="153"/>
      <c r="AH8561" s="15" t="s">
        <v>294825</v>
      </c>
      <c r="AI8561" s="15" t="s">
        <v>225299</v>
      </c>
      <c r="AJ8561" s="15" t="s">
        <v>225300</v>
      </c>
      <c r="AK8561" s="15" t="s">
        <v>294826</v>
      </c>
      <c r="AL8561" s="15" t="s">
        <v>225302</v>
      </c>
      <c r="AM8561" s="156" t="s">
        <v>294827</v>
      </c>
      <c r="AN8561" s="15" t="s">
        <v>294828</v>
      </c>
      <c r="AO8561" s="15" t="s">
        <v>294829</v>
      </c>
      <c r="AP8561" s="15" t="s">
        <v>294830</v>
      </c>
      <c r="AQ8561" s="15" t="s">
        <v>294831</v>
      </c>
      <c r="AR8561" s="15" t="s">
        <v>294832</v>
      </c>
      <c r="AS8561" s="77" t="s">
        <v>294833</v>
      </c>
      <c r="AT8561" s="15" t="s">
        <v>294834</v>
      </c>
    </row>
    <row r="8562" ht="19.5" customHeight="1">
      <c r="A8562" s="213" t="s">
        <v>294835</v>
      </c>
      <c r="C8562" s="77" t="s">
        <v>294836</v>
      </c>
      <c r="D8562" s="15" t="s">
        <v>294837</v>
      </c>
      <c r="E8562" s="15" t="s">
        <v>294838</v>
      </c>
      <c r="F8562" s="15" t="s">
        <v>294839</v>
      </c>
      <c r="G8562" s="218"/>
      <c r="H8562" s="15" t="s">
        <v>294840</v>
      </c>
      <c r="I8562" s="15" t="s">
        <v>294841</v>
      </c>
      <c r="J8562" s="15" t="s">
        <v>294842</v>
      </c>
      <c r="K8562" s="15" t="s">
        <v>294843</v>
      </c>
      <c r="L8562" s="15" t="s">
        <v>294844</v>
      </c>
      <c r="M8562" s="15" t="s">
        <v>294845</v>
      </c>
      <c r="N8562" s="15" t="s">
        <v>294846</v>
      </c>
      <c r="O8562" s="15" t="s">
        <v>294847</v>
      </c>
      <c r="P8562" s="218"/>
      <c r="Q8562" s="15" t="s">
        <v>294848</v>
      </c>
      <c r="R8562" s="15" t="s">
        <v>294849</v>
      </c>
      <c r="S8562" s="77" t="s">
        <v>294850</v>
      </c>
      <c r="T8562" s="15" t="s">
        <v>294851</v>
      </c>
      <c r="U8562" s="15" t="s">
        <v>294852</v>
      </c>
      <c r="V8562" s="15" t="s">
        <v>294853</v>
      </c>
      <c r="W8562" s="15" t="s">
        <v>294854</v>
      </c>
      <c r="X8562" s="15" t="s">
        <v>294855</v>
      </c>
      <c r="Y8562" s="15" t="s">
        <v>294856</v>
      </c>
      <c r="Z8562" s="15" t="s">
        <v>294857</v>
      </c>
      <c r="AA8562" s="15" t="s">
        <v>294858</v>
      </c>
      <c r="AB8562" s="15" t="s">
        <v>294859</v>
      </c>
      <c r="AC8562" s="15" t="s">
        <v>294860</v>
      </c>
      <c r="AD8562" s="15" t="s">
        <v>294861</v>
      </c>
      <c r="AE8562" s="15" t="s">
        <v>294862</v>
      </c>
      <c r="AF8562" s="15" t="s">
        <v>294863</v>
      </c>
      <c r="AH8562" s="15" t="s">
        <v>294864</v>
      </c>
      <c r="AI8562" s="15" t="s">
        <v>294865</v>
      </c>
      <c r="AJ8562" s="15" t="s">
        <v>294866</v>
      </c>
      <c r="AK8562" s="15" t="s">
        <v>294867</v>
      </c>
      <c r="AL8562" s="15" t="s">
        <v>294868</v>
      </c>
      <c r="AM8562" s="203" t="s">
        <v>294869</v>
      </c>
      <c r="AN8562" s="15" t="s">
        <v>294870</v>
      </c>
      <c r="AO8562" s="15" t="s">
        <v>294871</v>
      </c>
      <c r="AP8562" s="15" t="s">
        <v>294872</v>
      </c>
      <c r="AQ8562" s="15" t="s">
        <v>294873</v>
      </c>
      <c r="AR8562" s="15" t="s">
        <v>294874</v>
      </c>
      <c r="AS8562" s="77" t="s">
        <v>294875</v>
      </c>
      <c r="AT8562" s="15" t="s">
        <v>294876</v>
      </c>
    </row>
    <row r="8563" ht="19.5" customHeight="1">
      <c r="A8563" s="213" t="s">
        <v>294877</v>
      </c>
      <c r="C8563" s="77" t="s">
        <v>294878</v>
      </c>
      <c r="D8563" s="15" t="s">
        <v>294879</v>
      </c>
      <c r="E8563" s="15" t="s">
        <v>294880</v>
      </c>
      <c r="F8563" s="15" t="s">
        <v>294881</v>
      </c>
      <c r="G8563" s="218"/>
      <c r="H8563" s="15" t="s">
        <v>294882</v>
      </c>
      <c r="I8563" s="15" t="s">
        <v>294883</v>
      </c>
      <c r="J8563" s="15" t="s">
        <v>294884</v>
      </c>
      <c r="K8563" s="15" t="s">
        <v>294885</v>
      </c>
      <c r="L8563" s="15" t="s">
        <v>294886</v>
      </c>
      <c r="M8563" s="15" t="s">
        <v>294887</v>
      </c>
      <c r="N8563" s="15" t="s">
        <v>294888</v>
      </c>
      <c r="O8563" s="15" t="s">
        <v>294889</v>
      </c>
      <c r="P8563" s="218"/>
      <c r="Q8563" s="15" t="s">
        <v>294890</v>
      </c>
      <c r="R8563" s="15" t="s">
        <v>294891</v>
      </c>
      <c r="S8563" s="77" t="s">
        <v>294892</v>
      </c>
      <c r="T8563" s="15" t="s">
        <v>294893</v>
      </c>
      <c r="U8563" s="15" t="s">
        <v>294894</v>
      </c>
      <c r="V8563" s="15" t="s">
        <v>294895</v>
      </c>
      <c r="W8563" s="15" t="s">
        <v>294896</v>
      </c>
      <c r="X8563" s="15" t="s">
        <v>294897</v>
      </c>
      <c r="Y8563" s="15" t="s">
        <v>294898</v>
      </c>
      <c r="Z8563" s="15" t="s">
        <v>294899</v>
      </c>
      <c r="AA8563" s="15" t="s">
        <v>294900</v>
      </c>
      <c r="AB8563" s="15" t="s">
        <v>294901</v>
      </c>
      <c r="AC8563" s="15" t="s">
        <v>294902</v>
      </c>
      <c r="AD8563" s="15" t="s">
        <v>294903</v>
      </c>
      <c r="AE8563" s="15" t="s">
        <v>294904</v>
      </c>
      <c r="AF8563" s="15" t="s">
        <v>294905</v>
      </c>
      <c r="AH8563" s="15" t="s">
        <v>294906</v>
      </c>
      <c r="AI8563" s="15" t="s">
        <v>294907</v>
      </c>
      <c r="AJ8563" s="15" t="s">
        <v>294908</v>
      </c>
      <c r="AK8563" s="15" t="s">
        <v>294909</v>
      </c>
      <c r="AL8563" s="15" t="s">
        <v>294910</v>
      </c>
      <c r="AM8563" s="203" t="s">
        <v>294911</v>
      </c>
      <c r="AN8563" s="15" t="s">
        <v>294912</v>
      </c>
      <c r="AO8563" s="15" t="s">
        <v>294913</v>
      </c>
      <c r="AP8563" s="15" t="s">
        <v>294914</v>
      </c>
      <c r="AQ8563" s="15" t="s">
        <v>294915</v>
      </c>
      <c r="AR8563" s="15" t="s">
        <v>294916</v>
      </c>
      <c r="AS8563" s="77" t="s">
        <v>294917</v>
      </c>
      <c r="AT8563" s="15" t="s">
        <v>294918</v>
      </c>
    </row>
    <row r="8564" ht="19.5" customHeight="1">
      <c r="A8564" s="213" t="s">
        <v>294919</v>
      </c>
      <c r="C8564" s="77" t="s">
        <v>294920</v>
      </c>
      <c r="D8564" s="15" t="s">
        <v>294921</v>
      </c>
      <c r="E8564" s="15" t="s">
        <v>294922</v>
      </c>
      <c r="F8564" s="15" t="s">
        <v>294923</v>
      </c>
      <c r="G8564" s="218"/>
      <c r="H8564" s="15" t="s">
        <v>294924</v>
      </c>
      <c r="I8564" s="15" t="s">
        <v>294925</v>
      </c>
      <c r="J8564" s="15" t="s">
        <v>294926</v>
      </c>
      <c r="K8564" s="15" t="s">
        <v>294927</v>
      </c>
      <c r="L8564" s="15" t="s">
        <v>294928</v>
      </c>
      <c r="M8564" s="15" t="s">
        <v>294929</v>
      </c>
      <c r="N8564" s="15" t="s">
        <v>294930</v>
      </c>
      <c r="O8564" s="15" t="s">
        <v>294931</v>
      </c>
      <c r="P8564" s="218"/>
      <c r="Q8564" s="15" t="s">
        <v>294932</v>
      </c>
      <c r="R8564" s="15" t="s">
        <v>294933</v>
      </c>
      <c r="S8564" s="77" t="s">
        <v>294934</v>
      </c>
      <c r="T8564" s="15" t="s">
        <v>294935</v>
      </c>
      <c r="U8564" s="15" t="s">
        <v>294936</v>
      </c>
      <c r="V8564" s="15" t="s">
        <v>294937</v>
      </c>
      <c r="W8564" s="15" t="s">
        <v>294938</v>
      </c>
      <c r="X8564" s="15" t="s">
        <v>294939</v>
      </c>
      <c r="Y8564" s="15" t="s">
        <v>294940</v>
      </c>
      <c r="Z8564" s="15" t="s">
        <v>294941</v>
      </c>
      <c r="AA8564" s="15" t="s">
        <v>294942</v>
      </c>
      <c r="AB8564" s="15" t="s">
        <v>294943</v>
      </c>
      <c r="AC8564" s="15" t="s">
        <v>294944</v>
      </c>
      <c r="AD8564" s="15" t="s">
        <v>294945</v>
      </c>
      <c r="AE8564" s="15" t="s">
        <v>294946</v>
      </c>
      <c r="AF8564" s="15" t="s">
        <v>294947</v>
      </c>
      <c r="AH8564" s="15" t="s">
        <v>294948</v>
      </c>
      <c r="AI8564" s="15" t="s">
        <v>294949</v>
      </c>
      <c r="AJ8564" s="15" t="s">
        <v>294950</v>
      </c>
      <c r="AK8564" s="15" t="s">
        <v>294951</v>
      </c>
      <c r="AL8564" s="15" t="s">
        <v>294952</v>
      </c>
      <c r="AM8564" s="203" t="s">
        <v>294953</v>
      </c>
      <c r="AN8564" s="15" t="s">
        <v>294954</v>
      </c>
      <c r="AO8564" s="15" t="s">
        <v>294955</v>
      </c>
      <c r="AP8564" s="15" t="s">
        <v>294956</v>
      </c>
      <c r="AQ8564" s="15" t="s">
        <v>294957</v>
      </c>
      <c r="AR8564" s="15" t="s">
        <v>294958</v>
      </c>
      <c r="AS8564" s="77" t="s">
        <v>294959</v>
      </c>
      <c r="AT8564" s="15" t="s">
        <v>294960</v>
      </c>
    </row>
    <row r="8565" ht="19.5" customHeight="1">
      <c r="A8565" s="213" t="s">
        <v>294961</v>
      </c>
      <c r="C8565" s="77" t="s">
        <v>294962</v>
      </c>
      <c r="D8565" s="15" t="s">
        <v>294921</v>
      </c>
      <c r="E8565" s="15" t="s">
        <v>294963</v>
      </c>
      <c r="F8565" s="15" t="s">
        <v>294964</v>
      </c>
      <c r="G8565" s="218"/>
      <c r="H8565" s="15" t="s">
        <v>294965</v>
      </c>
      <c r="I8565" s="15" t="s">
        <v>294966</v>
      </c>
      <c r="J8565" s="15" t="s">
        <v>294926</v>
      </c>
      <c r="K8565" s="15" t="s">
        <v>294967</v>
      </c>
      <c r="L8565" s="15" t="s">
        <v>294968</v>
      </c>
      <c r="M8565" s="15" t="s">
        <v>294969</v>
      </c>
      <c r="N8565" s="15" t="s">
        <v>294930</v>
      </c>
      <c r="O8565" s="15" t="s">
        <v>294970</v>
      </c>
      <c r="P8565" s="218"/>
      <c r="Q8565" s="15" t="s">
        <v>294971</v>
      </c>
      <c r="R8565" s="15" t="s">
        <v>294972</v>
      </c>
      <c r="S8565" s="77" t="s">
        <v>294973</v>
      </c>
      <c r="T8565" s="15" t="s">
        <v>294974</v>
      </c>
      <c r="U8565" s="15" t="s">
        <v>294975</v>
      </c>
      <c r="V8565" s="15" t="s">
        <v>294976</v>
      </c>
      <c r="W8565" s="15" t="s">
        <v>294977</v>
      </c>
      <c r="X8565" s="15" t="s">
        <v>294978</v>
      </c>
      <c r="Y8565" s="15" t="s">
        <v>294979</v>
      </c>
      <c r="Z8565" s="15" t="s">
        <v>294980</v>
      </c>
      <c r="AA8565" s="15" t="s">
        <v>294981</v>
      </c>
      <c r="AB8565" s="15" t="s">
        <v>294982</v>
      </c>
      <c r="AC8565" s="15" t="s">
        <v>294983</v>
      </c>
      <c r="AD8565" s="15" t="s">
        <v>294984</v>
      </c>
      <c r="AE8565" s="15" t="s">
        <v>294985</v>
      </c>
      <c r="AF8565" s="15" t="s">
        <v>294986</v>
      </c>
      <c r="AH8565" s="15" t="s">
        <v>294987</v>
      </c>
      <c r="AI8565" s="15" t="s">
        <v>294988</v>
      </c>
      <c r="AJ8565" s="15" t="s">
        <v>294989</v>
      </c>
      <c r="AK8565" s="15" t="s">
        <v>294990</v>
      </c>
      <c r="AL8565" s="15" t="s">
        <v>294952</v>
      </c>
      <c r="AM8565" s="203" t="s">
        <v>294991</v>
      </c>
      <c r="AN8565" s="15" t="s">
        <v>294992</v>
      </c>
      <c r="AO8565" s="15" t="s">
        <v>294993</v>
      </c>
      <c r="AP8565" s="15" t="s">
        <v>294994</v>
      </c>
      <c r="AQ8565" s="15" t="s">
        <v>294995</v>
      </c>
      <c r="AR8565" s="15" t="s">
        <v>294996</v>
      </c>
      <c r="AS8565" s="77" t="s">
        <v>294997</v>
      </c>
      <c r="AT8565" s="15" t="s">
        <v>294998</v>
      </c>
    </row>
    <row r="8566" ht="19.5" customHeight="1">
      <c r="A8566" s="213" t="s">
        <v>294999</v>
      </c>
      <c r="C8566" s="77" t="s">
        <v>295000</v>
      </c>
      <c r="D8566" s="15" t="s">
        <v>295001</v>
      </c>
      <c r="E8566" s="15" t="s">
        <v>295002</v>
      </c>
      <c r="F8566" s="15" t="s">
        <v>295003</v>
      </c>
      <c r="G8566" s="218"/>
      <c r="H8566" s="15" t="s">
        <v>295004</v>
      </c>
      <c r="I8566" s="15" t="s">
        <v>295005</v>
      </c>
      <c r="J8566" s="15" t="s">
        <v>295006</v>
      </c>
      <c r="K8566" s="15" t="s">
        <v>295007</v>
      </c>
      <c r="L8566" s="15" t="s">
        <v>295008</v>
      </c>
      <c r="M8566" s="15" t="s">
        <v>295009</v>
      </c>
      <c r="N8566" s="15" t="s">
        <v>295010</v>
      </c>
      <c r="O8566" s="15" t="s">
        <v>295011</v>
      </c>
      <c r="P8566" s="218"/>
      <c r="Q8566" s="15" t="s">
        <v>295012</v>
      </c>
      <c r="R8566" s="15" t="s">
        <v>295013</v>
      </c>
      <c r="S8566" s="77" t="s">
        <v>295014</v>
      </c>
      <c r="T8566" s="15" t="s">
        <v>295015</v>
      </c>
      <c r="U8566" s="15" t="s">
        <v>295016</v>
      </c>
      <c r="V8566" s="15" t="s">
        <v>295017</v>
      </c>
      <c r="W8566" s="15" t="s">
        <v>295018</v>
      </c>
      <c r="X8566" s="15" t="s">
        <v>295019</v>
      </c>
      <c r="Y8566" s="15" t="s">
        <v>295020</v>
      </c>
      <c r="Z8566" s="15" t="s">
        <v>295021</v>
      </c>
      <c r="AA8566" s="15" t="s">
        <v>295022</v>
      </c>
      <c r="AB8566" s="15" t="s">
        <v>295023</v>
      </c>
      <c r="AC8566" s="15" t="s">
        <v>295024</v>
      </c>
      <c r="AD8566" s="15" t="s">
        <v>295025</v>
      </c>
      <c r="AE8566" s="15" t="s">
        <v>295026</v>
      </c>
      <c r="AF8566" s="15" t="s">
        <v>295027</v>
      </c>
      <c r="AH8566" s="15" t="s">
        <v>295028</v>
      </c>
      <c r="AI8566" s="15" t="s">
        <v>295029</v>
      </c>
      <c r="AJ8566" s="15" t="s">
        <v>295030</v>
      </c>
      <c r="AK8566" s="15" t="s">
        <v>295031</v>
      </c>
      <c r="AL8566" s="15" t="s">
        <v>295032</v>
      </c>
      <c r="AM8566" s="203" t="s">
        <v>295033</v>
      </c>
      <c r="AN8566" s="15" t="s">
        <v>295034</v>
      </c>
      <c r="AO8566" s="15" t="s">
        <v>295035</v>
      </c>
      <c r="AP8566" s="15" t="s">
        <v>295036</v>
      </c>
      <c r="AQ8566" s="15" t="s">
        <v>295037</v>
      </c>
      <c r="AR8566" s="15" t="s">
        <v>295038</v>
      </c>
      <c r="AS8566" s="77" t="s">
        <v>295039</v>
      </c>
      <c r="AT8566" s="15" t="s">
        <v>295040</v>
      </c>
    </row>
    <row r="8567" ht="19.5" customHeight="1">
      <c r="A8567" s="213" t="s">
        <v>295041</v>
      </c>
      <c r="C8567" s="77" t="s">
        <v>295042</v>
      </c>
      <c r="D8567" s="15" t="s">
        <v>295043</v>
      </c>
      <c r="E8567" s="15" t="s">
        <v>295044</v>
      </c>
      <c r="F8567" s="15" t="s">
        <v>295045</v>
      </c>
      <c r="G8567" s="218"/>
      <c r="H8567" s="15" t="s">
        <v>295046</v>
      </c>
      <c r="I8567" s="15" t="s">
        <v>295047</v>
      </c>
      <c r="J8567" s="15" t="s">
        <v>295048</v>
      </c>
      <c r="K8567" s="15" t="s">
        <v>295049</v>
      </c>
      <c r="L8567" s="15" t="s">
        <v>295050</v>
      </c>
      <c r="M8567" s="15" t="s">
        <v>295051</v>
      </c>
      <c r="N8567" s="15" t="s">
        <v>295052</v>
      </c>
      <c r="O8567" s="15" t="s">
        <v>295053</v>
      </c>
      <c r="P8567" s="218"/>
      <c r="Q8567" s="15" t="s">
        <v>295054</v>
      </c>
      <c r="R8567" s="15" t="s">
        <v>295055</v>
      </c>
      <c r="S8567" s="77" t="s">
        <v>295056</v>
      </c>
      <c r="T8567" s="15" t="s">
        <v>295057</v>
      </c>
      <c r="U8567" s="15" t="s">
        <v>295058</v>
      </c>
      <c r="V8567" s="15" t="s">
        <v>295059</v>
      </c>
      <c r="W8567" s="15" t="s">
        <v>295060</v>
      </c>
      <c r="X8567" s="15" t="s">
        <v>295061</v>
      </c>
      <c r="Y8567" s="15" t="s">
        <v>295062</v>
      </c>
      <c r="Z8567" s="15" t="s">
        <v>295063</v>
      </c>
      <c r="AA8567" s="15" t="s">
        <v>295064</v>
      </c>
      <c r="AB8567" s="15" t="s">
        <v>295065</v>
      </c>
      <c r="AC8567" s="15" t="s">
        <v>295066</v>
      </c>
      <c r="AD8567" s="15" t="s">
        <v>295067</v>
      </c>
      <c r="AE8567" s="15" t="s">
        <v>295068</v>
      </c>
      <c r="AF8567" s="15" t="s">
        <v>295069</v>
      </c>
      <c r="AG8567" s="153"/>
      <c r="AH8567" s="15" t="s">
        <v>295070</v>
      </c>
      <c r="AI8567" s="15" t="s">
        <v>295071</v>
      </c>
      <c r="AJ8567" s="15" t="s">
        <v>295072</v>
      </c>
      <c r="AK8567" s="15" t="s">
        <v>295073</v>
      </c>
      <c r="AL8567" s="15" t="s">
        <v>295074</v>
      </c>
      <c r="AM8567" s="156" t="s">
        <v>295075</v>
      </c>
      <c r="AN8567" s="15" t="s">
        <v>295076</v>
      </c>
      <c r="AO8567" s="15" t="s">
        <v>295077</v>
      </c>
      <c r="AP8567" s="15" t="s">
        <v>295078</v>
      </c>
      <c r="AQ8567" s="15" t="s">
        <v>295079</v>
      </c>
      <c r="AR8567" s="15" t="s">
        <v>295080</v>
      </c>
      <c r="AS8567" s="77" t="s">
        <v>295081</v>
      </c>
      <c r="AT8567" s="15" t="s">
        <v>295082</v>
      </c>
    </row>
    <row r="8568" ht="19.5" customHeight="1">
      <c r="A8568" s="186" t="s">
        <v>295083</v>
      </c>
      <c r="C8568" s="77" t="s">
        <v>295084</v>
      </c>
      <c r="D8568" s="15" t="s">
        <v>295085</v>
      </c>
      <c r="E8568" s="15" t="s">
        <v>295086</v>
      </c>
      <c r="F8568" s="15" t="s">
        <v>295087</v>
      </c>
      <c r="G8568" s="218"/>
      <c r="H8568" s="15" t="s">
        <v>295088</v>
      </c>
      <c r="I8568" s="15" t="s">
        <v>295089</v>
      </c>
      <c r="J8568" s="15" t="s">
        <v>295090</v>
      </c>
      <c r="K8568" s="15" t="s">
        <v>295091</v>
      </c>
      <c r="L8568" s="15" t="s">
        <v>295092</v>
      </c>
      <c r="M8568" s="15" t="s">
        <v>295093</v>
      </c>
      <c r="N8568" s="15" t="s">
        <v>295094</v>
      </c>
      <c r="O8568" s="15" t="s">
        <v>295095</v>
      </c>
      <c r="P8568" s="218"/>
      <c r="Q8568" s="15" t="s">
        <v>295096</v>
      </c>
      <c r="R8568" s="15" t="s">
        <v>295097</v>
      </c>
      <c r="S8568" s="77" t="s">
        <v>295098</v>
      </c>
      <c r="T8568" s="15" t="s">
        <v>295099</v>
      </c>
      <c r="U8568" s="15" t="s">
        <v>295100</v>
      </c>
      <c r="V8568" s="15" t="s">
        <v>295101</v>
      </c>
      <c r="W8568" s="15" t="s">
        <v>295102</v>
      </c>
      <c r="X8568" s="15" t="s">
        <v>295103</v>
      </c>
      <c r="Y8568" s="15" t="s">
        <v>295104</v>
      </c>
      <c r="Z8568" s="15" t="s">
        <v>295105</v>
      </c>
      <c r="AA8568" s="15" t="s">
        <v>295106</v>
      </c>
      <c r="AB8568" s="15" t="s">
        <v>295107</v>
      </c>
      <c r="AC8568" s="15" t="s">
        <v>295108</v>
      </c>
      <c r="AD8568" s="15" t="s">
        <v>295109</v>
      </c>
      <c r="AE8568" s="15" t="s">
        <v>295110</v>
      </c>
      <c r="AF8568" s="15" t="s">
        <v>295111</v>
      </c>
      <c r="AH8568" s="15" t="s">
        <v>295112</v>
      </c>
      <c r="AI8568" s="15" t="s">
        <v>295113</v>
      </c>
      <c r="AJ8568" s="15" t="s">
        <v>295114</v>
      </c>
      <c r="AK8568" s="15" t="s">
        <v>295115</v>
      </c>
      <c r="AL8568" s="15" t="s">
        <v>295116</v>
      </c>
      <c r="AM8568" s="203" t="s">
        <v>295117</v>
      </c>
      <c r="AN8568" s="15" t="s">
        <v>295118</v>
      </c>
      <c r="AO8568" s="15" t="s">
        <v>295119</v>
      </c>
      <c r="AP8568" s="15" t="s">
        <v>295120</v>
      </c>
      <c r="AQ8568" s="15" t="s">
        <v>295121</v>
      </c>
      <c r="AR8568" s="15" t="s">
        <v>295122</v>
      </c>
      <c r="AS8568" s="77" t="s">
        <v>295123</v>
      </c>
      <c r="AT8568" s="15" t="s">
        <v>295124</v>
      </c>
    </row>
    <row r="8569" ht="19.5" customHeight="1">
      <c r="A8569" s="186" t="s">
        <v>295083</v>
      </c>
      <c r="C8569" s="77" t="s">
        <v>295084</v>
      </c>
      <c r="D8569" s="15" t="s">
        <v>295085</v>
      </c>
      <c r="E8569" s="15" t="s">
        <v>295086</v>
      </c>
      <c r="F8569" s="15" t="s">
        <v>295087</v>
      </c>
      <c r="G8569" s="218"/>
      <c r="H8569" s="15" t="s">
        <v>295088</v>
      </c>
      <c r="I8569" s="15" t="s">
        <v>295089</v>
      </c>
      <c r="J8569" s="15" t="s">
        <v>295090</v>
      </c>
      <c r="K8569" s="15" t="s">
        <v>295091</v>
      </c>
      <c r="L8569" s="15" t="s">
        <v>295092</v>
      </c>
      <c r="M8569" s="15" t="s">
        <v>295093</v>
      </c>
      <c r="N8569" s="15" t="s">
        <v>295094</v>
      </c>
      <c r="O8569" s="15" t="s">
        <v>295095</v>
      </c>
      <c r="P8569" s="218"/>
      <c r="Q8569" s="15" t="s">
        <v>295096</v>
      </c>
      <c r="R8569" s="15" t="s">
        <v>295097</v>
      </c>
      <c r="S8569" s="77" t="s">
        <v>295098</v>
      </c>
      <c r="T8569" s="15" t="s">
        <v>295099</v>
      </c>
      <c r="U8569" s="15" t="s">
        <v>295100</v>
      </c>
      <c r="V8569" s="15" t="s">
        <v>295101</v>
      </c>
      <c r="W8569" s="15" t="s">
        <v>295102</v>
      </c>
      <c r="X8569" s="15" t="s">
        <v>295103</v>
      </c>
      <c r="Y8569" s="15" t="s">
        <v>295104</v>
      </c>
      <c r="Z8569" s="15" t="s">
        <v>295105</v>
      </c>
      <c r="AA8569" s="15" t="s">
        <v>295106</v>
      </c>
      <c r="AB8569" s="15" t="s">
        <v>295107</v>
      </c>
      <c r="AC8569" s="15" t="s">
        <v>295108</v>
      </c>
      <c r="AD8569" s="15" t="s">
        <v>295109</v>
      </c>
      <c r="AE8569" s="15" t="s">
        <v>295110</v>
      </c>
      <c r="AF8569" s="15" t="s">
        <v>295111</v>
      </c>
      <c r="AH8569" s="15" t="s">
        <v>295112</v>
      </c>
      <c r="AI8569" s="15" t="s">
        <v>295113</v>
      </c>
      <c r="AJ8569" s="15" t="s">
        <v>295114</v>
      </c>
      <c r="AK8569" s="15" t="s">
        <v>295115</v>
      </c>
      <c r="AL8569" s="15" t="s">
        <v>295116</v>
      </c>
      <c r="AM8569" s="203" t="s">
        <v>295117</v>
      </c>
      <c r="AN8569" s="15" t="s">
        <v>295118</v>
      </c>
      <c r="AO8569" s="15" t="s">
        <v>295119</v>
      </c>
      <c r="AP8569" s="15" t="s">
        <v>295120</v>
      </c>
      <c r="AQ8569" s="15" t="s">
        <v>295121</v>
      </c>
      <c r="AR8569" s="15" t="s">
        <v>295122</v>
      </c>
      <c r="AS8569" s="77" t="s">
        <v>295123</v>
      </c>
      <c r="AT8569" s="15" t="s">
        <v>295124</v>
      </c>
    </row>
    <row r="8570" ht="19.5" customHeight="1">
      <c r="A8570" s="186" t="s">
        <v>295125</v>
      </c>
      <c r="C8570" s="77" t="s">
        <v>295084</v>
      </c>
      <c r="D8570" s="15" t="s">
        <v>295126</v>
      </c>
      <c r="E8570" s="15" t="s">
        <v>295086</v>
      </c>
      <c r="F8570" s="15" t="s">
        <v>295087</v>
      </c>
      <c r="G8570" s="218"/>
      <c r="H8570" s="15" t="s">
        <v>295127</v>
      </c>
      <c r="I8570" s="15" t="s">
        <v>295089</v>
      </c>
      <c r="J8570" s="15" t="s">
        <v>295090</v>
      </c>
      <c r="K8570" s="15" t="s">
        <v>295091</v>
      </c>
      <c r="L8570" s="15" t="s">
        <v>295092</v>
      </c>
      <c r="M8570" s="15" t="s">
        <v>295093</v>
      </c>
      <c r="N8570" s="15" t="s">
        <v>295094</v>
      </c>
      <c r="O8570" s="15" t="s">
        <v>295095</v>
      </c>
      <c r="P8570" s="218"/>
      <c r="Q8570" s="15" t="s">
        <v>295096</v>
      </c>
      <c r="R8570" s="15" t="s">
        <v>295128</v>
      </c>
      <c r="S8570" s="77" t="s">
        <v>295129</v>
      </c>
      <c r="T8570" s="15" t="s">
        <v>295099</v>
      </c>
      <c r="U8570" s="15" t="s">
        <v>295100</v>
      </c>
      <c r="V8570" s="15" t="s">
        <v>295130</v>
      </c>
      <c r="W8570" s="15" t="s">
        <v>295131</v>
      </c>
      <c r="X8570" s="15" t="s">
        <v>295103</v>
      </c>
      <c r="Y8570" s="15" t="s">
        <v>295104</v>
      </c>
      <c r="Z8570" s="15" t="s">
        <v>295105</v>
      </c>
      <c r="AA8570" s="15" t="s">
        <v>295106</v>
      </c>
      <c r="AB8570" s="15" t="s">
        <v>295107</v>
      </c>
      <c r="AC8570" s="15" t="s">
        <v>295108</v>
      </c>
      <c r="AD8570" s="15" t="s">
        <v>295132</v>
      </c>
      <c r="AE8570" s="15" t="s">
        <v>295133</v>
      </c>
      <c r="AF8570" s="15" t="s">
        <v>295111</v>
      </c>
      <c r="AH8570" s="15" t="s">
        <v>295134</v>
      </c>
      <c r="AI8570" s="15" t="s">
        <v>295113</v>
      </c>
      <c r="AJ8570" s="15" t="s">
        <v>295114</v>
      </c>
      <c r="AK8570" s="15" t="s">
        <v>295115</v>
      </c>
      <c r="AL8570" s="15" t="s">
        <v>295116</v>
      </c>
      <c r="AM8570" s="203" t="s">
        <v>295135</v>
      </c>
      <c r="AN8570" s="15" t="s">
        <v>295136</v>
      </c>
      <c r="AO8570" s="15" t="s">
        <v>295119</v>
      </c>
      <c r="AP8570" s="15" t="s">
        <v>295120</v>
      </c>
      <c r="AQ8570" s="15" t="s">
        <v>295137</v>
      </c>
      <c r="AR8570" s="15" t="s">
        <v>295122</v>
      </c>
      <c r="AS8570" s="77" t="s">
        <v>295138</v>
      </c>
      <c r="AT8570" s="15" t="s">
        <v>295124</v>
      </c>
    </row>
    <row r="8571" ht="19.5" customHeight="1">
      <c r="A8571" s="213" t="s">
        <v>295139</v>
      </c>
      <c r="C8571" s="77" t="s">
        <v>295140</v>
      </c>
      <c r="D8571" s="15" t="s">
        <v>295141</v>
      </c>
      <c r="E8571" s="15" t="s">
        <v>295142</v>
      </c>
      <c r="F8571" s="15" t="s">
        <v>295143</v>
      </c>
      <c r="G8571" s="218"/>
      <c r="H8571" s="15" t="s">
        <v>295144</v>
      </c>
      <c r="I8571" s="15" t="s">
        <v>295145</v>
      </c>
      <c r="J8571" s="15" t="s">
        <v>295146</v>
      </c>
      <c r="K8571" s="15" t="s">
        <v>295147</v>
      </c>
      <c r="L8571" s="15" t="s">
        <v>295148</v>
      </c>
      <c r="M8571" s="15" t="s">
        <v>295149</v>
      </c>
      <c r="N8571" s="15" t="s">
        <v>295150</v>
      </c>
      <c r="O8571" s="15" t="s">
        <v>295151</v>
      </c>
      <c r="P8571" s="218"/>
      <c r="Q8571" s="15" t="s">
        <v>295152</v>
      </c>
      <c r="R8571" s="15" t="s">
        <v>295153</v>
      </c>
      <c r="S8571" s="77" t="s">
        <v>295154</v>
      </c>
      <c r="T8571" s="15" t="s">
        <v>295155</v>
      </c>
      <c r="U8571" s="15" t="s">
        <v>295156</v>
      </c>
      <c r="V8571" s="15" t="s">
        <v>295157</v>
      </c>
      <c r="W8571" s="15" t="s">
        <v>295158</v>
      </c>
      <c r="X8571" s="15" t="s">
        <v>295159</v>
      </c>
      <c r="Y8571" s="15" t="s">
        <v>295160</v>
      </c>
      <c r="Z8571" s="15" t="s">
        <v>295161</v>
      </c>
      <c r="AA8571" s="15" t="s">
        <v>295162</v>
      </c>
      <c r="AB8571" s="15" t="s">
        <v>295163</v>
      </c>
      <c r="AC8571" s="15" t="s">
        <v>295164</v>
      </c>
      <c r="AD8571" s="15" t="s">
        <v>295165</v>
      </c>
      <c r="AE8571" s="15" t="s">
        <v>295166</v>
      </c>
      <c r="AF8571" s="15" t="s">
        <v>295167</v>
      </c>
      <c r="AH8571" s="15" t="s">
        <v>295168</v>
      </c>
      <c r="AI8571" s="15" t="s">
        <v>295169</v>
      </c>
      <c r="AJ8571" s="15" t="s">
        <v>295170</v>
      </c>
      <c r="AK8571" s="15" t="s">
        <v>295171</v>
      </c>
      <c r="AL8571" s="15" t="s">
        <v>295172</v>
      </c>
      <c r="AM8571" s="203" t="s">
        <v>295173</v>
      </c>
      <c r="AN8571" s="15" t="s">
        <v>295174</v>
      </c>
      <c r="AO8571" s="15" t="s">
        <v>295175</v>
      </c>
      <c r="AP8571" s="15" t="s">
        <v>295176</v>
      </c>
      <c r="AQ8571" s="15" t="s">
        <v>295177</v>
      </c>
      <c r="AR8571" s="15" t="s">
        <v>295178</v>
      </c>
      <c r="AS8571" s="77" t="s">
        <v>295179</v>
      </c>
      <c r="AT8571" s="15" t="s">
        <v>295180</v>
      </c>
    </row>
    <row r="8572" ht="19.5" customHeight="1">
      <c r="A8572" s="213" t="s">
        <v>295181</v>
      </c>
      <c r="C8572" s="77" t="s">
        <v>295182</v>
      </c>
      <c r="D8572" s="15" t="s">
        <v>295183</v>
      </c>
      <c r="E8572" s="15" t="s">
        <v>295184</v>
      </c>
      <c r="F8572" s="15" t="s">
        <v>295185</v>
      </c>
      <c r="G8572" s="218"/>
      <c r="H8572" s="15" t="s">
        <v>87401</v>
      </c>
      <c r="I8572" s="15" t="s">
        <v>295186</v>
      </c>
      <c r="J8572" s="15" t="s">
        <v>295187</v>
      </c>
      <c r="K8572" s="15" t="s">
        <v>295188</v>
      </c>
      <c r="L8572" s="15" t="s">
        <v>295189</v>
      </c>
      <c r="M8572" s="15" t="s">
        <v>295190</v>
      </c>
      <c r="N8572" s="15" t="s">
        <v>295191</v>
      </c>
      <c r="O8572" s="15" t="s">
        <v>295192</v>
      </c>
      <c r="P8572" s="218"/>
      <c r="Q8572" s="15" t="s">
        <v>295193</v>
      </c>
      <c r="R8572" s="15" t="s">
        <v>295194</v>
      </c>
      <c r="S8572" s="77" t="s">
        <v>295195</v>
      </c>
      <c r="T8572" s="15" t="s">
        <v>295196</v>
      </c>
      <c r="U8572" s="15" t="s">
        <v>295197</v>
      </c>
      <c r="V8572" s="15" t="s">
        <v>295198</v>
      </c>
      <c r="W8572" s="15" t="s">
        <v>295199</v>
      </c>
      <c r="X8572" s="15" t="s">
        <v>295200</v>
      </c>
      <c r="Y8572" s="15" t="s">
        <v>87416</v>
      </c>
      <c r="Z8572" s="15" t="s">
        <v>295201</v>
      </c>
      <c r="AA8572" s="15" t="s">
        <v>295202</v>
      </c>
      <c r="AB8572" s="15" t="s">
        <v>295203</v>
      </c>
      <c r="AC8572" s="15" t="s">
        <v>87420</v>
      </c>
      <c r="AD8572" s="15" t="s">
        <v>295204</v>
      </c>
      <c r="AE8572" s="15" t="s">
        <v>295205</v>
      </c>
      <c r="AF8572" s="15" t="s">
        <v>295206</v>
      </c>
      <c r="AH8572" s="15" t="s">
        <v>295207</v>
      </c>
      <c r="AI8572" s="15" t="s">
        <v>295208</v>
      </c>
      <c r="AJ8572" s="15" t="s">
        <v>295209</v>
      </c>
      <c r="AK8572" s="15" t="s">
        <v>295210</v>
      </c>
      <c r="AL8572" s="15" t="s">
        <v>295211</v>
      </c>
      <c r="AM8572" s="203" t="s">
        <v>295212</v>
      </c>
      <c r="AN8572" s="15" t="s">
        <v>295213</v>
      </c>
      <c r="AO8572" s="15" t="s">
        <v>295214</v>
      </c>
      <c r="AP8572" s="15" t="s">
        <v>295215</v>
      </c>
      <c r="AQ8572" s="15" t="s">
        <v>295216</v>
      </c>
      <c r="AR8572" s="15" t="s">
        <v>295217</v>
      </c>
      <c r="AS8572" s="77" t="s">
        <v>295218</v>
      </c>
      <c r="AT8572" s="15" t="s">
        <v>295219</v>
      </c>
    </row>
    <row r="8573" ht="19.5" customHeight="1">
      <c r="A8573" s="213" t="s">
        <v>87470</v>
      </c>
      <c r="C8573" s="77" t="s">
        <v>295220</v>
      </c>
      <c r="D8573" s="15" t="s">
        <v>295221</v>
      </c>
      <c r="E8573" s="15" t="s">
        <v>295222</v>
      </c>
      <c r="F8573" s="15" t="s">
        <v>295223</v>
      </c>
      <c r="G8573" s="218"/>
      <c r="H8573" s="15" t="s">
        <v>295224</v>
      </c>
      <c r="I8573" s="15" t="s">
        <v>295225</v>
      </c>
      <c r="J8573" s="15" t="s">
        <v>295226</v>
      </c>
      <c r="K8573" s="15" t="s">
        <v>295227</v>
      </c>
      <c r="L8573" s="15" t="s">
        <v>295228</v>
      </c>
      <c r="M8573" s="15" t="s">
        <v>295229</v>
      </c>
      <c r="N8573" s="15" t="s">
        <v>295230</v>
      </c>
      <c r="O8573" s="15" t="s">
        <v>295231</v>
      </c>
      <c r="P8573" s="218"/>
      <c r="Q8573" s="15" t="s">
        <v>295232</v>
      </c>
      <c r="R8573" s="15" t="s">
        <v>295233</v>
      </c>
      <c r="S8573" s="77" t="s">
        <v>295234</v>
      </c>
      <c r="T8573" s="15" t="s">
        <v>295235</v>
      </c>
      <c r="U8573" s="15" t="s">
        <v>295236</v>
      </c>
      <c r="V8573" s="15" t="s">
        <v>295237</v>
      </c>
      <c r="W8573" s="15" t="s">
        <v>295238</v>
      </c>
      <c r="X8573" s="15" t="s">
        <v>87453</v>
      </c>
      <c r="Y8573" s="15" t="s">
        <v>295239</v>
      </c>
      <c r="Z8573" s="15" t="s">
        <v>295240</v>
      </c>
      <c r="AA8573" s="15" t="s">
        <v>295241</v>
      </c>
      <c r="AB8573" s="15" t="s">
        <v>295242</v>
      </c>
      <c r="AC8573" s="15" t="s">
        <v>295243</v>
      </c>
      <c r="AD8573" s="15" t="s">
        <v>295244</v>
      </c>
      <c r="AE8573" s="15" t="s">
        <v>295245</v>
      </c>
      <c r="AF8573" s="15" t="s">
        <v>295246</v>
      </c>
      <c r="AH8573" s="15" t="s">
        <v>295247</v>
      </c>
      <c r="AI8573" s="15" t="s">
        <v>295248</v>
      </c>
      <c r="AJ8573" s="15" t="s">
        <v>295249</v>
      </c>
      <c r="AK8573" s="15" t="s">
        <v>295250</v>
      </c>
      <c r="AL8573" s="15" t="s">
        <v>295251</v>
      </c>
      <c r="AM8573" s="203" t="s">
        <v>295252</v>
      </c>
      <c r="AN8573" s="15" t="s">
        <v>295253</v>
      </c>
      <c r="AO8573" s="15" t="s">
        <v>295254</v>
      </c>
      <c r="AP8573" s="15" t="s">
        <v>295255</v>
      </c>
      <c r="AQ8573" s="15" t="s">
        <v>295256</v>
      </c>
      <c r="AR8573" s="15" t="s">
        <v>295257</v>
      </c>
      <c r="AS8573" s="77" t="s">
        <v>295258</v>
      </c>
      <c r="AT8573" s="15" t="s">
        <v>295259</v>
      </c>
    </row>
    <row r="8574" ht="19.5" customHeight="1">
      <c r="A8574" s="213" t="s">
        <v>295260</v>
      </c>
      <c r="C8574" s="77" t="s">
        <v>295261</v>
      </c>
      <c r="D8574" s="15" t="s">
        <v>295262</v>
      </c>
      <c r="E8574" s="15" t="s">
        <v>295263</v>
      </c>
      <c r="F8574" s="15" t="s">
        <v>295264</v>
      </c>
      <c r="G8574" s="218"/>
      <c r="H8574" s="15" t="s">
        <v>295265</v>
      </c>
      <c r="I8574" s="15" t="s">
        <v>295266</v>
      </c>
      <c r="J8574" s="15" t="s">
        <v>295267</v>
      </c>
      <c r="K8574" s="15" t="s">
        <v>295268</v>
      </c>
      <c r="L8574" s="15" t="s">
        <v>295269</v>
      </c>
      <c r="M8574" s="15" t="s">
        <v>295270</v>
      </c>
      <c r="N8574" s="15" t="s">
        <v>295260</v>
      </c>
      <c r="O8574" s="15" t="s">
        <v>295271</v>
      </c>
      <c r="P8574" s="218"/>
      <c r="Q8574" s="15" t="s">
        <v>295272</v>
      </c>
      <c r="R8574" s="15" t="s">
        <v>295273</v>
      </c>
      <c r="S8574" s="77" t="s">
        <v>295274</v>
      </c>
      <c r="T8574" s="15" t="s">
        <v>295275</v>
      </c>
      <c r="U8574" s="15" t="s">
        <v>295276</v>
      </c>
      <c r="V8574" s="15" t="s">
        <v>295277</v>
      </c>
      <c r="W8574" s="15" t="s">
        <v>295278</v>
      </c>
      <c r="X8574" s="15" t="s">
        <v>295260</v>
      </c>
      <c r="Y8574" s="15" t="s">
        <v>295279</v>
      </c>
      <c r="Z8574" s="15" t="s">
        <v>295280</v>
      </c>
      <c r="AA8574" s="15" t="s">
        <v>295281</v>
      </c>
      <c r="AB8574" s="15" t="s">
        <v>295282</v>
      </c>
      <c r="AC8574" s="15" t="s">
        <v>295283</v>
      </c>
      <c r="AD8574" s="15" t="s">
        <v>295284</v>
      </c>
      <c r="AE8574" s="15" t="s">
        <v>295285</v>
      </c>
      <c r="AF8574" s="15" t="s">
        <v>295286</v>
      </c>
      <c r="AG8574" s="153"/>
      <c r="AH8574" s="15" t="s">
        <v>295287</v>
      </c>
      <c r="AI8574" s="15" t="s">
        <v>295288</v>
      </c>
      <c r="AJ8574" s="15" t="s">
        <v>295289</v>
      </c>
      <c r="AK8574" s="15" t="s">
        <v>295290</v>
      </c>
      <c r="AL8574" s="15" t="s">
        <v>295291</v>
      </c>
      <c r="AM8574" s="184" t="s">
        <v>295292</v>
      </c>
      <c r="AN8574" s="15" t="s">
        <v>295293</v>
      </c>
      <c r="AO8574" s="15" t="s">
        <v>295294</v>
      </c>
      <c r="AP8574" s="15" t="s">
        <v>295295</v>
      </c>
      <c r="AQ8574" s="15" t="s">
        <v>295296</v>
      </c>
      <c r="AR8574" s="15" t="s">
        <v>295297</v>
      </c>
      <c r="AS8574" s="77" t="s">
        <v>295298</v>
      </c>
      <c r="AT8574" s="15" t="s">
        <v>295299</v>
      </c>
    </row>
    <row r="8575" ht="19.5" customHeight="1">
      <c r="A8575" s="213" t="s">
        <v>295300</v>
      </c>
      <c r="C8575" s="77" t="s">
        <v>295301</v>
      </c>
      <c r="D8575" s="15" t="s">
        <v>295302</v>
      </c>
      <c r="E8575" s="15" t="s">
        <v>295303</v>
      </c>
      <c r="F8575" s="15" t="s">
        <v>295304</v>
      </c>
      <c r="G8575" s="218"/>
      <c r="H8575" s="15" t="s">
        <v>65942</v>
      </c>
      <c r="I8575" s="15" t="s">
        <v>295305</v>
      </c>
      <c r="J8575" s="15" t="s">
        <v>295306</v>
      </c>
      <c r="K8575" s="15" t="s">
        <v>295307</v>
      </c>
      <c r="L8575" s="15" t="s">
        <v>295308</v>
      </c>
      <c r="M8575" s="15" t="s">
        <v>295309</v>
      </c>
      <c r="N8575" s="15" t="s">
        <v>295310</v>
      </c>
      <c r="O8575" s="15" t="s">
        <v>295311</v>
      </c>
      <c r="P8575" s="218"/>
      <c r="Q8575" s="15" t="s">
        <v>295312</v>
      </c>
      <c r="R8575" s="15" t="s">
        <v>295313</v>
      </c>
      <c r="S8575" s="77" t="s">
        <v>295314</v>
      </c>
      <c r="T8575" s="15" t="s">
        <v>295315</v>
      </c>
      <c r="U8575" s="15" t="s">
        <v>295316</v>
      </c>
      <c r="V8575" s="15" t="s">
        <v>295317</v>
      </c>
      <c r="W8575" s="15" t="s">
        <v>295318</v>
      </c>
      <c r="X8575" s="15" t="s">
        <v>65958</v>
      </c>
      <c r="Y8575" s="15" t="s">
        <v>295319</v>
      </c>
      <c r="Z8575" s="15" t="s">
        <v>295320</v>
      </c>
      <c r="AA8575" s="15" t="s">
        <v>295321</v>
      </c>
      <c r="AB8575" s="15" t="s">
        <v>295322</v>
      </c>
      <c r="AC8575" s="15" t="s">
        <v>295323</v>
      </c>
      <c r="AD8575" s="15" t="s">
        <v>295324</v>
      </c>
      <c r="AE8575" s="15" t="s">
        <v>295325</v>
      </c>
      <c r="AF8575" s="15" t="s">
        <v>295326</v>
      </c>
      <c r="AG8575" s="153"/>
      <c r="AH8575" s="15" t="s">
        <v>295327</v>
      </c>
      <c r="AI8575" s="15" t="s">
        <v>65968</v>
      </c>
      <c r="AJ8575" s="15" t="s">
        <v>295328</v>
      </c>
      <c r="AK8575" s="15" t="s">
        <v>295329</v>
      </c>
      <c r="AL8575" s="15" t="s">
        <v>295330</v>
      </c>
      <c r="AM8575" s="156" t="s">
        <v>295331</v>
      </c>
      <c r="AN8575" s="15" t="s">
        <v>295332</v>
      </c>
      <c r="AO8575" s="15" t="s">
        <v>295333</v>
      </c>
      <c r="AP8575" s="15" t="s">
        <v>295334</v>
      </c>
      <c r="AQ8575" s="15" t="s">
        <v>295335</v>
      </c>
      <c r="AR8575" s="15" t="s">
        <v>295336</v>
      </c>
      <c r="AS8575" s="77" t="s">
        <v>295337</v>
      </c>
      <c r="AT8575" s="15" t="s">
        <v>295338</v>
      </c>
    </row>
    <row r="8576" ht="19.5" customHeight="1">
      <c r="A8576" s="213" t="s">
        <v>295339</v>
      </c>
      <c r="C8576" s="77" t="s">
        <v>295340</v>
      </c>
      <c r="D8576" s="15" t="s">
        <v>295341</v>
      </c>
      <c r="E8576" s="15" t="s">
        <v>295342</v>
      </c>
      <c r="F8576" s="15" t="s">
        <v>295343</v>
      </c>
      <c r="G8576" s="218"/>
      <c r="H8576" s="15" t="s">
        <v>295344</v>
      </c>
      <c r="I8576" s="15" t="s">
        <v>295345</v>
      </c>
      <c r="J8576" s="15" t="s">
        <v>295346</v>
      </c>
      <c r="K8576" s="15" t="s">
        <v>295347</v>
      </c>
      <c r="L8576" s="15" t="s">
        <v>295348</v>
      </c>
      <c r="M8576" s="15" t="s">
        <v>295349</v>
      </c>
      <c r="N8576" s="15" t="s">
        <v>295350</v>
      </c>
      <c r="O8576" s="15" t="s">
        <v>295351</v>
      </c>
      <c r="P8576" s="218"/>
      <c r="Q8576" s="15" t="s">
        <v>111730</v>
      </c>
      <c r="R8576" s="15" t="s">
        <v>295352</v>
      </c>
      <c r="S8576" s="77" t="s">
        <v>295353</v>
      </c>
      <c r="T8576" s="15" t="s">
        <v>295354</v>
      </c>
      <c r="U8576" s="15" t="s">
        <v>295355</v>
      </c>
      <c r="V8576" s="15" t="s">
        <v>295356</v>
      </c>
      <c r="W8576" s="15" t="s">
        <v>295357</v>
      </c>
      <c r="X8576" s="15" t="s">
        <v>295358</v>
      </c>
      <c r="Y8576" s="15" t="s">
        <v>295359</v>
      </c>
      <c r="Z8576" s="15" t="s">
        <v>295360</v>
      </c>
      <c r="AA8576" s="15" t="s">
        <v>111740</v>
      </c>
      <c r="AB8576" s="15" t="s">
        <v>295361</v>
      </c>
      <c r="AC8576" s="15" t="s">
        <v>295362</v>
      </c>
      <c r="AD8576" s="15" t="s">
        <v>295363</v>
      </c>
      <c r="AE8576" s="15" t="s">
        <v>295364</v>
      </c>
      <c r="AF8576" s="15" t="s">
        <v>295365</v>
      </c>
      <c r="AG8576" s="153"/>
      <c r="AH8576" s="15" t="s">
        <v>295366</v>
      </c>
      <c r="AI8576" s="15" t="s">
        <v>295367</v>
      </c>
      <c r="AJ8576" s="15" t="s">
        <v>295368</v>
      </c>
      <c r="AK8576" s="15" t="s">
        <v>295369</v>
      </c>
      <c r="AL8576" s="15" t="s">
        <v>295370</v>
      </c>
      <c r="AM8576" s="156" t="s">
        <v>295371</v>
      </c>
      <c r="AN8576" s="15" t="s">
        <v>295372</v>
      </c>
      <c r="AO8576" s="15" t="s">
        <v>111753</v>
      </c>
      <c r="AP8576" s="15" t="s">
        <v>295373</v>
      </c>
      <c r="AQ8576" s="15" t="s">
        <v>295374</v>
      </c>
      <c r="AR8576" s="15" t="s">
        <v>295375</v>
      </c>
      <c r="AS8576" s="77" t="s">
        <v>295376</v>
      </c>
      <c r="AT8576" s="15" t="s">
        <v>295377</v>
      </c>
    </row>
    <row r="8577" ht="19.5" customHeight="1">
      <c r="A8577" s="213" t="s">
        <v>295378</v>
      </c>
      <c r="C8577" s="77" t="s">
        <v>295379</v>
      </c>
      <c r="D8577" s="15" t="s">
        <v>295380</v>
      </c>
      <c r="E8577" s="15" t="s">
        <v>295381</v>
      </c>
      <c r="F8577" s="15" t="s">
        <v>295382</v>
      </c>
      <c r="G8577" s="218"/>
      <c r="H8577" s="15" t="s">
        <v>295383</v>
      </c>
      <c r="I8577" s="15" t="s">
        <v>295384</v>
      </c>
      <c r="J8577" s="15" t="s">
        <v>295385</v>
      </c>
      <c r="K8577" s="15" t="s">
        <v>295386</v>
      </c>
      <c r="L8577" s="15" t="s">
        <v>295387</v>
      </c>
      <c r="M8577" s="15" t="s">
        <v>295388</v>
      </c>
      <c r="N8577" s="15" t="s">
        <v>295389</v>
      </c>
      <c r="O8577" s="15" t="s">
        <v>295390</v>
      </c>
      <c r="P8577" s="218"/>
      <c r="Q8577" s="15" t="s">
        <v>295391</v>
      </c>
      <c r="R8577" s="15" t="s">
        <v>295392</v>
      </c>
      <c r="S8577" s="77" t="s">
        <v>295393</v>
      </c>
      <c r="T8577" s="15" t="s">
        <v>295394</v>
      </c>
      <c r="U8577" s="15" t="s">
        <v>295395</v>
      </c>
      <c r="V8577" s="15" t="s">
        <v>295396</v>
      </c>
      <c r="W8577" s="15" t="s">
        <v>295397</v>
      </c>
      <c r="X8577" s="15" t="s">
        <v>295398</v>
      </c>
      <c r="Y8577" s="15" t="s">
        <v>295399</v>
      </c>
      <c r="Z8577" s="15" t="s">
        <v>295400</v>
      </c>
      <c r="AA8577" s="15" t="s">
        <v>295401</v>
      </c>
      <c r="AB8577" s="15" t="s">
        <v>295402</v>
      </c>
      <c r="AC8577" s="15" t="s">
        <v>295403</v>
      </c>
      <c r="AD8577" s="15" t="s">
        <v>295404</v>
      </c>
      <c r="AE8577" s="15" t="s">
        <v>295405</v>
      </c>
      <c r="AF8577" s="15" t="s">
        <v>295406</v>
      </c>
      <c r="AH8577" s="15" t="s">
        <v>295407</v>
      </c>
      <c r="AI8577" s="15" t="s">
        <v>295408</v>
      </c>
      <c r="AJ8577" s="15" t="s">
        <v>295409</v>
      </c>
      <c r="AK8577" s="15" t="s">
        <v>295410</v>
      </c>
      <c r="AL8577" s="15" t="s">
        <v>295411</v>
      </c>
      <c r="AM8577" s="203" t="s">
        <v>295412</v>
      </c>
      <c r="AN8577" s="15" t="s">
        <v>295413</v>
      </c>
      <c r="AO8577" s="15" t="s">
        <v>295414</v>
      </c>
      <c r="AP8577" s="15" t="s">
        <v>295415</v>
      </c>
      <c r="AQ8577" s="15" t="s">
        <v>295416</v>
      </c>
      <c r="AR8577" s="15" t="s">
        <v>295417</v>
      </c>
      <c r="AS8577" s="77" t="s">
        <v>295418</v>
      </c>
      <c r="AT8577" s="15" t="s">
        <v>295419</v>
      </c>
    </row>
    <row r="8578" ht="19.5" customHeight="1">
      <c r="A8578" s="186" t="s">
        <v>295420</v>
      </c>
      <c r="C8578" s="77" t="s">
        <v>295421</v>
      </c>
      <c r="D8578" s="15" t="s">
        <v>295422</v>
      </c>
      <c r="E8578" s="15" t="s">
        <v>295423</v>
      </c>
      <c r="F8578" s="15" t="s">
        <v>295424</v>
      </c>
      <c r="G8578" s="218"/>
      <c r="H8578" s="15" t="s">
        <v>295425</v>
      </c>
      <c r="I8578" s="15" t="s">
        <v>295426</v>
      </c>
      <c r="J8578" s="15" t="s">
        <v>295427</v>
      </c>
      <c r="K8578" s="15" t="s">
        <v>295428</v>
      </c>
      <c r="L8578" s="15" t="s">
        <v>295429</v>
      </c>
      <c r="M8578" s="15" t="s">
        <v>295430</v>
      </c>
      <c r="N8578" s="15" t="s">
        <v>295431</v>
      </c>
      <c r="O8578" s="15" t="s">
        <v>295432</v>
      </c>
      <c r="P8578" s="218"/>
      <c r="Q8578" s="15" t="s">
        <v>295433</v>
      </c>
      <c r="R8578" s="15" t="s">
        <v>295434</v>
      </c>
      <c r="S8578" s="77" t="s">
        <v>295435</v>
      </c>
      <c r="T8578" s="15" t="s">
        <v>295436</v>
      </c>
      <c r="U8578" s="15" t="s">
        <v>295437</v>
      </c>
      <c r="V8578" s="15" t="s">
        <v>295438</v>
      </c>
      <c r="W8578" s="15" t="s">
        <v>295439</v>
      </c>
      <c r="X8578" s="15" t="s">
        <v>295440</v>
      </c>
      <c r="Y8578" s="15" t="s">
        <v>295441</v>
      </c>
      <c r="Z8578" s="15" t="s">
        <v>295442</v>
      </c>
      <c r="AA8578" s="15" t="s">
        <v>295443</v>
      </c>
      <c r="AB8578" s="15" t="s">
        <v>295444</v>
      </c>
      <c r="AC8578" s="15" t="s">
        <v>295445</v>
      </c>
      <c r="AD8578" s="15" t="s">
        <v>295446</v>
      </c>
      <c r="AE8578" s="15" t="s">
        <v>295447</v>
      </c>
      <c r="AF8578" s="15" t="s">
        <v>295448</v>
      </c>
      <c r="AH8578" s="15" t="s">
        <v>295449</v>
      </c>
      <c r="AI8578" s="15" t="s">
        <v>295450</v>
      </c>
      <c r="AJ8578" s="15" t="s">
        <v>295451</v>
      </c>
      <c r="AK8578" s="15" t="s">
        <v>295452</v>
      </c>
      <c r="AL8578" s="15" t="s">
        <v>295453</v>
      </c>
      <c r="AM8578" s="203" t="s">
        <v>295454</v>
      </c>
      <c r="AN8578" s="15" t="s">
        <v>295455</v>
      </c>
      <c r="AO8578" s="15" t="s">
        <v>295456</v>
      </c>
      <c r="AP8578" s="15" t="s">
        <v>295457</v>
      </c>
      <c r="AQ8578" s="15" t="s">
        <v>295458</v>
      </c>
      <c r="AR8578" s="15" t="s">
        <v>295459</v>
      </c>
      <c r="AS8578" s="77" t="s">
        <v>295460</v>
      </c>
      <c r="AT8578" s="15" t="s">
        <v>295461</v>
      </c>
    </row>
    <row r="8579" ht="19.5" customHeight="1">
      <c r="A8579" s="213" t="s">
        <v>295462</v>
      </c>
      <c r="C8579" s="77" t="s">
        <v>295463</v>
      </c>
      <c r="D8579" s="15" t="s">
        <v>295464</v>
      </c>
      <c r="E8579" s="15" t="s">
        <v>295465</v>
      </c>
      <c r="F8579" s="15" t="s">
        <v>295466</v>
      </c>
      <c r="G8579" s="218"/>
      <c r="H8579" s="15" t="s">
        <v>295467</v>
      </c>
      <c r="I8579" s="15" t="s">
        <v>295468</v>
      </c>
      <c r="J8579" s="15" t="s">
        <v>295469</v>
      </c>
      <c r="K8579" s="15" t="s">
        <v>295470</v>
      </c>
      <c r="L8579" s="15" t="s">
        <v>295471</v>
      </c>
      <c r="M8579" s="15" t="s">
        <v>295472</v>
      </c>
      <c r="N8579" s="15" t="s">
        <v>295473</v>
      </c>
      <c r="O8579" s="15" t="s">
        <v>295474</v>
      </c>
      <c r="P8579" s="218"/>
      <c r="Q8579" s="15" t="s">
        <v>295475</v>
      </c>
      <c r="R8579" s="15" t="s">
        <v>295476</v>
      </c>
      <c r="S8579" s="77" t="s">
        <v>295477</v>
      </c>
      <c r="T8579" s="15" t="s">
        <v>295478</v>
      </c>
      <c r="U8579" s="15" t="s">
        <v>295479</v>
      </c>
      <c r="V8579" s="15" t="s">
        <v>295480</v>
      </c>
      <c r="W8579" s="15" t="s">
        <v>295481</v>
      </c>
      <c r="X8579" s="15" t="s">
        <v>295482</v>
      </c>
      <c r="Y8579" s="15" t="s">
        <v>295483</v>
      </c>
      <c r="Z8579" s="15" t="s">
        <v>295484</v>
      </c>
      <c r="AA8579" s="15" t="s">
        <v>295485</v>
      </c>
      <c r="AB8579" s="15" t="s">
        <v>295486</v>
      </c>
      <c r="AC8579" s="15" t="s">
        <v>295487</v>
      </c>
      <c r="AD8579" s="15" t="s">
        <v>295488</v>
      </c>
      <c r="AE8579" s="15" t="s">
        <v>295489</v>
      </c>
      <c r="AF8579" s="15" t="s">
        <v>295490</v>
      </c>
      <c r="AH8579" s="15" t="s">
        <v>295491</v>
      </c>
      <c r="AI8579" s="15" t="s">
        <v>295492</v>
      </c>
      <c r="AJ8579" s="15" t="s">
        <v>295493</v>
      </c>
      <c r="AK8579" s="15" t="s">
        <v>295494</v>
      </c>
      <c r="AL8579" s="15" t="s">
        <v>295495</v>
      </c>
      <c r="AM8579" s="203" t="s">
        <v>295496</v>
      </c>
      <c r="AN8579" s="15" t="s">
        <v>295497</v>
      </c>
      <c r="AO8579" s="15" t="s">
        <v>295498</v>
      </c>
      <c r="AP8579" s="15" t="s">
        <v>295499</v>
      </c>
      <c r="AQ8579" s="15" t="s">
        <v>295500</v>
      </c>
      <c r="AR8579" s="15" t="s">
        <v>295501</v>
      </c>
      <c r="AS8579" s="77" t="s">
        <v>295502</v>
      </c>
      <c r="AT8579" s="15" t="s">
        <v>295503</v>
      </c>
    </row>
    <row r="8580" ht="19.5" customHeight="1">
      <c r="A8580" s="213" t="s">
        <v>295504</v>
      </c>
      <c r="C8580" s="77" t="s">
        <v>295505</v>
      </c>
      <c r="D8580" s="15" t="s">
        <v>295504</v>
      </c>
      <c r="E8580" s="15" t="s">
        <v>295506</v>
      </c>
      <c r="F8580" s="15" t="s">
        <v>270229</v>
      </c>
      <c r="G8580" s="218"/>
      <c r="H8580" s="15" t="s">
        <v>295507</v>
      </c>
      <c r="I8580" s="15" t="s">
        <v>295508</v>
      </c>
      <c r="J8580" s="15" t="s">
        <v>295509</v>
      </c>
      <c r="K8580" s="15" t="s">
        <v>295510</v>
      </c>
      <c r="L8580" s="15" t="s">
        <v>295511</v>
      </c>
      <c r="M8580" s="15" t="s">
        <v>295512</v>
      </c>
      <c r="N8580" s="15" t="s">
        <v>295513</v>
      </c>
      <c r="O8580" s="15" t="s">
        <v>295514</v>
      </c>
      <c r="P8580" s="218"/>
      <c r="Q8580" s="15" t="s">
        <v>295515</v>
      </c>
      <c r="R8580" s="15" t="s">
        <v>295516</v>
      </c>
      <c r="S8580" s="183" t="s">
        <v>295517</v>
      </c>
      <c r="T8580" s="15" t="s">
        <v>295518</v>
      </c>
      <c r="U8580" s="15" t="s">
        <v>295519</v>
      </c>
      <c r="V8580" s="15" t="s">
        <v>295520</v>
      </c>
      <c r="W8580" s="15" t="s">
        <v>295504</v>
      </c>
      <c r="X8580" s="15" t="s">
        <v>295521</v>
      </c>
      <c r="Y8580" s="15" t="s">
        <v>111767</v>
      </c>
      <c r="Z8580" s="15" t="s">
        <v>295522</v>
      </c>
      <c r="AA8580" s="15" t="s">
        <v>295523</v>
      </c>
      <c r="AB8580" s="15" t="s">
        <v>295524</v>
      </c>
      <c r="AC8580" s="15" t="s">
        <v>295525</v>
      </c>
      <c r="AD8580" s="15" t="s">
        <v>295526</v>
      </c>
      <c r="AE8580" s="15" t="s">
        <v>295504</v>
      </c>
      <c r="AF8580" s="15" t="s">
        <v>295527</v>
      </c>
      <c r="AH8580" s="15" t="s">
        <v>295504</v>
      </c>
      <c r="AI8580" s="15" t="s">
        <v>270250</v>
      </c>
      <c r="AJ8580" s="15" t="s">
        <v>270251</v>
      </c>
      <c r="AK8580" s="15" t="s">
        <v>295528</v>
      </c>
      <c r="AL8580" s="15" t="s">
        <v>178811</v>
      </c>
      <c r="AM8580" s="209" t="s">
        <v>295529</v>
      </c>
      <c r="AN8580" s="15" t="s">
        <v>295530</v>
      </c>
      <c r="AO8580" s="15" t="s">
        <v>295531</v>
      </c>
      <c r="AP8580" s="15" t="s">
        <v>295532</v>
      </c>
      <c r="AQ8580" s="15" t="s">
        <v>14308</v>
      </c>
      <c r="AR8580" s="15" t="s">
        <v>295533</v>
      </c>
      <c r="AS8580" s="183" t="s">
        <v>295534</v>
      </c>
      <c r="AT8580" s="15" t="s">
        <v>295535</v>
      </c>
    </row>
    <row r="8581" ht="19.5" customHeight="1">
      <c r="A8581" s="213" t="s">
        <v>295536</v>
      </c>
      <c r="C8581" s="77" t="s">
        <v>295537</v>
      </c>
      <c r="D8581" s="15" t="s">
        <v>295538</v>
      </c>
      <c r="E8581" s="15" t="s">
        <v>141864</v>
      </c>
      <c r="F8581" s="15" t="s">
        <v>295539</v>
      </c>
      <c r="G8581" s="218"/>
      <c r="H8581" s="15" t="s">
        <v>295540</v>
      </c>
      <c r="I8581" s="15" t="s">
        <v>295541</v>
      </c>
      <c r="J8581" s="15" t="s">
        <v>295542</v>
      </c>
      <c r="K8581" s="15" t="s">
        <v>295543</v>
      </c>
      <c r="L8581" s="15" t="s">
        <v>295544</v>
      </c>
      <c r="M8581" s="15" t="s">
        <v>295545</v>
      </c>
      <c r="N8581" s="15" t="s">
        <v>295546</v>
      </c>
      <c r="O8581" s="15" t="s">
        <v>295547</v>
      </c>
      <c r="P8581" s="218"/>
      <c r="Q8581" s="15" t="s">
        <v>295548</v>
      </c>
      <c r="R8581" s="15" t="s">
        <v>295549</v>
      </c>
      <c r="S8581" s="77" t="s">
        <v>295550</v>
      </c>
      <c r="T8581" s="15" t="s">
        <v>295551</v>
      </c>
      <c r="U8581" s="15" t="s">
        <v>295552</v>
      </c>
      <c r="V8581" s="15" t="s">
        <v>295553</v>
      </c>
      <c r="W8581" s="15" t="s">
        <v>295554</v>
      </c>
      <c r="X8581" s="15" t="s">
        <v>295555</v>
      </c>
      <c r="Y8581" s="15" t="s">
        <v>295556</v>
      </c>
      <c r="Z8581" s="15" t="s">
        <v>295557</v>
      </c>
      <c r="AA8581" s="15" t="s">
        <v>295558</v>
      </c>
      <c r="AB8581" s="15" t="s">
        <v>295559</v>
      </c>
      <c r="AC8581" s="15" t="s">
        <v>295560</v>
      </c>
      <c r="AD8581" s="15" t="s">
        <v>295561</v>
      </c>
      <c r="AE8581" s="15" t="s">
        <v>295562</v>
      </c>
      <c r="AF8581" s="15" t="s">
        <v>295563</v>
      </c>
      <c r="AH8581" s="15" t="s">
        <v>295564</v>
      </c>
      <c r="AI8581" s="15" t="s">
        <v>295565</v>
      </c>
      <c r="AJ8581" s="15" t="s">
        <v>295566</v>
      </c>
      <c r="AK8581" s="15" t="s">
        <v>295567</v>
      </c>
      <c r="AL8581" s="15" t="s">
        <v>295568</v>
      </c>
      <c r="AM8581" s="203" t="s">
        <v>295569</v>
      </c>
      <c r="AN8581" s="15" t="s">
        <v>295570</v>
      </c>
      <c r="AO8581" s="15" t="s">
        <v>295571</v>
      </c>
      <c r="AP8581" s="15" t="s">
        <v>295572</v>
      </c>
      <c r="AQ8581" s="15" t="s">
        <v>111817</v>
      </c>
      <c r="AR8581" s="15" t="s">
        <v>295573</v>
      </c>
      <c r="AS8581" s="77" t="s">
        <v>295574</v>
      </c>
      <c r="AT8581" s="15" t="s">
        <v>295575</v>
      </c>
    </row>
    <row r="8582" ht="19.5" customHeight="1">
      <c r="A8582" s="213" t="s">
        <v>295576</v>
      </c>
      <c r="C8582" s="77" t="s">
        <v>295577</v>
      </c>
      <c r="D8582" s="15" t="s">
        <v>295578</v>
      </c>
      <c r="E8582" s="15" t="s">
        <v>295579</v>
      </c>
      <c r="F8582" s="15" t="s">
        <v>295580</v>
      </c>
      <c r="G8582" s="218"/>
      <c r="H8582" s="15" t="s">
        <v>295581</v>
      </c>
      <c r="I8582" s="15" t="s">
        <v>295582</v>
      </c>
      <c r="J8582" s="15" t="s">
        <v>29948</v>
      </c>
      <c r="K8582" s="15" t="s">
        <v>295583</v>
      </c>
      <c r="L8582" s="15" t="s">
        <v>295584</v>
      </c>
      <c r="M8582" s="15" t="s">
        <v>295585</v>
      </c>
      <c r="N8582" s="15" t="s">
        <v>295586</v>
      </c>
      <c r="O8582" s="15" t="s">
        <v>295587</v>
      </c>
      <c r="P8582" s="218"/>
      <c r="Q8582" s="15" t="s">
        <v>295588</v>
      </c>
      <c r="R8582" s="15" t="s">
        <v>295589</v>
      </c>
      <c r="S8582" s="77" t="s">
        <v>295590</v>
      </c>
      <c r="T8582" s="15" t="s">
        <v>295591</v>
      </c>
      <c r="U8582" s="15" t="s">
        <v>295592</v>
      </c>
      <c r="V8582" s="15" t="s">
        <v>295593</v>
      </c>
      <c r="W8582" s="15" t="s">
        <v>295594</v>
      </c>
      <c r="X8582" s="15" t="s">
        <v>295595</v>
      </c>
      <c r="Y8582" s="15" t="s">
        <v>295596</v>
      </c>
      <c r="Z8582" s="15" t="s">
        <v>295597</v>
      </c>
      <c r="AA8582" s="15" t="s">
        <v>295598</v>
      </c>
      <c r="AB8582" s="15" t="s">
        <v>295599</v>
      </c>
      <c r="AC8582" s="15" t="s">
        <v>295600</v>
      </c>
      <c r="AD8582" s="15" t="s">
        <v>295601</v>
      </c>
      <c r="AE8582" s="15" t="s">
        <v>295602</v>
      </c>
      <c r="AF8582" s="15" t="s">
        <v>295603</v>
      </c>
      <c r="AG8582" s="153"/>
      <c r="AH8582" s="15" t="s">
        <v>295604</v>
      </c>
      <c r="AI8582" s="15" t="s">
        <v>295605</v>
      </c>
      <c r="AJ8582" s="15" t="s">
        <v>295606</v>
      </c>
      <c r="AK8582" s="15" t="s">
        <v>295607</v>
      </c>
      <c r="AL8582" s="15" t="s">
        <v>295608</v>
      </c>
      <c r="AM8582" s="156" t="s">
        <v>295609</v>
      </c>
      <c r="AN8582" s="15" t="s">
        <v>295610</v>
      </c>
      <c r="AO8582" s="15" t="s">
        <v>295611</v>
      </c>
      <c r="AP8582" s="15" t="s">
        <v>295612</v>
      </c>
      <c r="AQ8582" s="15" t="s">
        <v>295613</v>
      </c>
      <c r="AR8582" s="15" t="s">
        <v>295614</v>
      </c>
      <c r="AS8582" s="77" t="s">
        <v>295615</v>
      </c>
      <c r="AT8582" s="15" t="s">
        <v>295616</v>
      </c>
    </row>
    <row r="8583" ht="19.5" customHeight="1">
      <c r="A8583" s="213" t="s">
        <v>295617</v>
      </c>
      <c r="C8583" s="77" t="s">
        <v>295618</v>
      </c>
      <c r="D8583" s="15" t="s">
        <v>295619</v>
      </c>
      <c r="E8583" s="15" t="s">
        <v>295620</v>
      </c>
      <c r="F8583" s="15" t="s">
        <v>116163</v>
      </c>
      <c r="G8583" s="218"/>
      <c r="H8583" s="15" t="s">
        <v>295621</v>
      </c>
      <c r="I8583" s="15" t="s">
        <v>295622</v>
      </c>
      <c r="J8583" s="15" t="s">
        <v>295623</v>
      </c>
      <c r="K8583" s="15" t="s">
        <v>295624</v>
      </c>
      <c r="L8583" s="15" t="s">
        <v>295625</v>
      </c>
      <c r="M8583" s="15" t="s">
        <v>295626</v>
      </c>
      <c r="N8583" s="15" t="s">
        <v>295627</v>
      </c>
      <c r="O8583" s="15" t="s">
        <v>295628</v>
      </c>
      <c r="P8583" s="218"/>
      <c r="Q8583" s="15" t="s">
        <v>295624</v>
      </c>
      <c r="R8583" s="15" t="s">
        <v>295629</v>
      </c>
      <c r="S8583" s="77" t="s">
        <v>295630</v>
      </c>
      <c r="T8583" s="15" t="s">
        <v>295631</v>
      </c>
      <c r="U8583" s="15" t="s">
        <v>295632</v>
      </c>
      <c r="V8583" s="15" t="s">
        <v>295633</v>
      </c>
      <c r="W8583" s="15" t="s">
        <v>295634</v>
      </c>
      <c r="X8583" s="15" t="s">
        <v>295635</v>
      </c>
      <c r="Y8583" s="15" t="s">
        <v>295636</v>
      </c>
      <c r="Z8583" s="15" t="s">
        <v>295637</v>
      </c>
      <c r="AA8583" s="15" t="s">
        <v>295638</v>
      </c>
      <c r="AB8583" s="15" t="s">
        <v>295639</v>
      </c>
      <c r="AC8583" s="15" t="s">
        <v>295640</v>
      </c>
      <c r="AD8583" s="15" t="s">
        <v>295641</v>
      </c>
      <c r="AE8583" s="15" t="s">
        <v>295642</v>
      </c>
      <c r="AF8583" s="15" t="s">
        <v>295643</v>
      </c>
      <c r="AG8583" s="153"/>
      <c r="AH8583" s="15" t="s">
        <v>295644</v>
      </c>
      <c r="AI8583" s="15" t="s">
        <v>295645</v>
      </c>
      <c r="AJ8583" s="15" t="s">
        <v>295646</v>
      </c>
      <c r="AK8583" s="15" t="s">
        <v>295647</v>
      </c>
      <c r="AL8583" s="15" t="s">
        <v>295648</v>
      </c>
      <c r="AM8583" s="156" t="s">
        <v>295649</v>
      </c>
      <c r="AN8583" s="15" t="s">
        <v>295624</v>
      </c>
      <c r="AO8583" s="15" t="s">
        <v>295650</v>
      </c>
      <c r="AP8583" s="15" t="s">
        <v>295651</v>
      </c>
      <c r="AQ8583" s="15" t="s">
        <v>295652</v>
      </c>
      <c r="AR8583" s="15" t="s">
        <v>295653</v>
      </c>
      <c r="AS8583" s="77" t="s">
        <v>295654</v>
      </c>
      <c r="AT8583" s="15" t="s">
        <v>295655</v>
      </c>
    </row>
    <row r="8584" ht="19.5" customHeight="1">
      <c r="A8584" s="213" t="s">
        <v>295656</v>
      </c>
      <c r="C8584" s="77" t="s">
        <v>295657</v>
      </c>
      <c r="D8584" s="15" t="s">
        <v>295656</v>
      </c>
      <c r="E8584" s="15" t="s">
        <v>295656</v>
      </c>
      <c r="F8584" s="15" t="s">
        <v>295658</v>
      </c>
      <c r="G8584" s="218"/>
      <c r="H8584" s="15" t="s">
        <v>295656</v>
      </c>
      <c r="I8584" s="15" t="s">
        <v>295659</v>
      </c>
      <c r="J8584" s="15" t="s">
        <v>295656</v>
      </c>
      <c r="K8584" s="15" t="s">
        <v>295656</v>
      </c>
      <c r="L8584" s="15" t="s">
        <v>295656</v>
      </c>
      <c r="M8584" s="15" t="s">
        <v>295656</v>
      </c>
      <c r="N8584" s="15" t="s">
        <v>295656</v>
      </c>
      <c r="O8584" s="15" t="s">
        <v>295656</v>
      </c>
      <c r="P8584" s="218"/>
      <c r="Q8584" s="15" t="s">
        <v>295656</v>
      </c>
      <c r="R8584" s="15" t="s">
        <v>295656</v>
      </c>
      <c r="S8584" s="15" t="s">
        <v>295656</v>
      </c>
      <c r="T8584" s="15" t="s">
        <v>295656</v>
      </c>
      <c r="U8584" s="15" t="s">
        <v>295656</v>
      </c>
      <c r="V8584" s="15" t="s">
        <v>295656</v>
      </c>
      <c r="W8584" s="15" t="s">
        <v>295656</v>
      </c>
      <c r="X8584" s="15" t="s">
        <v>295656</v>
      </c>
      <c r="Y8584" s="15" t="s">
        <v>289061</v>
      </c>
      <c r="Z8584" s="15" t="s">
        <v>295656</v>
      </c>
      <c r="AA8584" s="15" t="s">
        <v>295656</v>
      </c>
      <c r="AB8584" s="15" t="s">
        <v>295656</v>
      </c>
      <c r="AC8584" s="15" t="s">
        <v>295660</v>
      </c>
      <c r="AD8584" s="15" t="s">
        <v>295656</v>
      </c>
      <c r="AE8584" s="15" t="s">
        <v>295656</v>
      </c>
      <c r="AF8584" s="15" t="s">
        <v>295656</v>
      </c>
      <c r="AG8584" s="153"/>
      <c r="AH8584" s="15" t="s">
        <v>295656</v>
      </c>
      <c r="AI8584" s="15" t="s">
        <v>295661</v>
      </c>
      <c r="AJ8584" s="15" t="s">
        <v>295662</v>
      </c>
      <c r="AK8584" s="15" t="s">
        <v>295656</v>
      </c>
      <c r="AL8584" s="15" t="s">
        <v>295656</v>
      </c>
      <c r="AM8584" s="156" t="s">
        <v>295656</v>
      </c>
      <c r="AN8584" s="15" t="s">
        <v>295656</v>
      </c>
      <c r="AO8584" s="15" t="s">
        <v>295663</v>
      </c>
      <c r="AP8584" s="15" t="s">
        <v>295664</v>
      </c>
      <c r="AQ8584" s="15" t="s">
        <v>295665</v>
      </c>
      <c r="AR8584" s="15" t="s">
        <v>295656</v>
      </c>
      <c r="AS8584" s="15" t="s">
        <v>295656</v>
      </c>
      <c r="AT8584" s="15" t="s">
        <v>295656</v>
      </c>
    </row>
    <row r="8585" ht="19.5" customHeight="1">
      <c r="A8585" s="213" t="s">
        <v>295666</v>
      </c>
      <c r="C8585" s="77" t="s">
        <v>295667</v>
      </c>
      <c r="D8585" s="15" t="s">
        <v>295668</v>
      </c>
      <c r="E8585" s="15" t="s">
        <v>295669</v>
      </c>
      <c r="F8585" s="15" t="s">
        <v>295670</v>
      </c>
      <c r="G8585" s="218"/>
      <c r="H8585" s="15" t="s">
        <v>295671</v>
      </c>
      <c r="I8585" s="15" t="s">
        <v>295672</v>
      </c>
      <c r="J8585" s="15" t="s">
        <v>295673</v>
      </c>
      <c r="K8585" s="15" t="s">
        <v>295674</v>
      </c>
      <c r="L8585" s="15" t="s">
        <v>295675</v>
      </c>
      <c r="M8585" s="15" t="s">
        <v>295676</v>
      </c>
      <c r="N8585" s="15" t="s">
        <v>295677</v>
      </c>
      <c r="O8585" s="15" t="s">
        <v>295678</v>
      </c>
      <c r="P8585" s="218"/>
      <c r="Q8585" s="15" t="s">
        <v>295679</v>
      </c>
      <c r="R8585" s="15" t="s">
        <v>295680</v>
      </c>
      <c r="S8585" s="77" t="s">
        <v>295681</v>
      </c>
      <c r="T8585" s="15" t="s">
        <v>295682</v>
      </c>
      <c r="U8585" s="15" t="s">
        <v>295683</v>
      </c>
      <c r="V8585" s="15" t="s">
        <v>295684</v>
      </c>
      <c r="W8585" s="15" t="s">
        <v>295685</v>
      </c>
      <c r="X8585" s="15" t="s">
        <v>295686</v>
      </c>
      <c r="Y8585" s="15" t="s">
        <v>4787</v>
      </c>
      <c r="Z8585" s="15" t="s">
        <v>295687</v>
      </c>
      <c r="AA8585" s="15" t="s">
        <v>295688</v>
      </c>
      <c r="AB8585" s="15" t="s">
        <v>295689</v>
      </c>
      <c r="AC8585" s="15" t="s">
        <v>295690</v>
      </c>
      <c r="AD8585" s="15" t="s">
        <v>295674</v>
      </c>
      <c r="AE8585" s="15" t="s">
        <v>295691</v>
      </c>
      <c r="AF8585" s="15" t="s">
        <v>295692</v>
      </c>
      <c r="AG8585" s="153"/>
      <c r="AH8585" s="15" t="s">
        <v>295693</v>
      </c>
      <c r="AI8585" s="15" t="s">
        <v>295694</v>
      </c>
      <c r="AJ8585" s="15" t="s">
        <v>295695</v>
      </c>
      <c r="AK8585" s="15" t="s">
        <v>295696</v>
      </c>
      <c r="AL8585" s="15" t="s">
        <v>295697</v>
      </c>
      <c r="AM8585" s="211" t="s">
        <v>295698</v>
      </c>
      <c r="AN8585" s="15" t="s">
        <v>295699</v>
      </c>
      <c r="AO8585" s="15" t="s">
        <v>295700</v>
      </c>
      <c r="AP8585" s="15" t="s">
        <v>295701</v>
      </c>
      <c r="AQ8585" s="15" t="s">
        <v>295702</v>
      </c>
      <c r="AR8585" s="15" t="s">
        <v>295703</v>
      </c>
      <c r="AS8585" s="77" t="s">
        <v>295704</v>
      </c>
      <c r="AT8585" s="15" t="s">
        <v>295705</v>
      </c>
    </row>
    <row r="8586" ht="19.5" customHeight="1">
      <c r="A8586" s="213" t="s">
        <v>295706</v>
      </c>
      <c r="C8586" s="77" t="s">
        <v>295707</v>
      </c>
      <c r="D8586" s="15" t="s">
        <v>295708</v>
      </c>
      <c r="E8586" s="15" t="s">
        <v>295709</v>
      </c>
      <c r="F8586" s="15" t="s">
        <v>295710</v>
      </c>
      <c r="G8586" s="218"/>
      <c r="H8586" s="15" t="s">
        <v>295711</v>
      </c>
      <c r="I8586" s="15" t="s">
        <v>295712</v>
      </c>
      <c r="J8586" s="15" t="s">
        <v>295713</v>
      </c>
      <c r="K8586" s="15" t="s">
        <v>295714</v>
      </c>
      <c r="L8586" s="15" t="s">
        <v>295715</v>
      </c>
      <c r="M8586" s="15" t="s">
        <v>295716</v>
      </c>
      <c r="N8586" s="15" t="s">
        <v>295717</v>
      </c>
      <c r="O8586" s="15" t="s">
        <v>295718</v>
      </c>
      <c r="P8586" s="218"/>
      <c r="Q8586" s="15" t="s">
        <v>295719</v>
      </c>
      <c r="R8586" s="15" t="s">
        <v>295720</v>
      </c>
      <c r="S8586" s="77" t="s">
        <v>295721</v>
      </c>
      <c r="T8586" s="15" t="s">
        <v>295722</v>
      </c>
      <c r="U8586" s="15" t="s">
        <v>242783</v>
      </c>
      <c r="V8586" s="15" t="s">
        <v>295723</v>
      </c>
      <c r="W8586" s="15" t="s">
        <v>295724</v>
      </c>
      <c r="X8586" s="15" t="s">
        <v>295725</v>
      </c>
      <c r="Y8586" s="15" t="s">
        <v>295726</v>
      </c>
      <c r="Z8586" s="15" t="s">
        <v>295727</v>
      </c>
      <c r="AA8586" s="15" t="s">
        <v>295728</v>
      </c>
      <c r="AB8586" s="15" t="s">
        <v>295729</v>
      </c>
      <c r="AC8586" s="15" t="s">
        <v>295730</v>
      </c>
      <c r="AD8586" s="15" t="s">
        <v>295731</v>
      </c>
      <c r="AE8586" s="15" t="s">
        <v>295732</v>
      </c>
      <c r="AF8586" s="15" t="s">
        <v>295733</v>
      </c>
      <c r="AG8586" s="153"/>
      <c r="AH8586" s="15" t="s">
        <v>295734</v>
      </c>
      <c r="AI8586" s="15" t="s">
        <v>295735</v>
      </c>
      <c r="AJ8586" s="15" t="s">
        <v>295736</v>
      </c>
      <c r="AK8586" s="15" t="s">
        <v>295737</v>
      </c>
      <c r="AL8586" s="15" t="s">
        <v>295738</v>
      </c>
      <c r="AM8586" s="156" t="s">
        <v>295739</v>
      </c>
      <c r="AN8586" s="15" t="s">
        <v>295740</v>
      </c>
      <c r="AO8586" s="15" t="s">
        <v>295741</v>
      </c>
      <c r="AP8586" s="15" t="s">
        <v>295742</v>
      </c>
      <c r="AQ8586" s="15" t="s">
        <v>295743</v>
      </c>
      <c r="AR8586" s="15" t="s">
        <v>295744</v>
      </c>
      <c r="AS8586" s="77" t="s">
        <v>295745</v>
      </c>
      <c r="AT8586" s="15" t="s">
        <v>295746</v>
      </c>
    </row>
    <row r="8587" ht="19.5" customHeight="1">
      <c r="A8587" s="213" t="s">
        <v>295747</v>
      </c>
      <c r="C8587" s="77" t="s">
        <v>295748</v>
      </c>
      <c r="D8587" s="15" t="s">
        <v>295749</v>
      </c>
      <c r="E8587" s="15" t="s">
        <v>295750</v>
      </c>
      <c r="F8587" s="15" t="s">
        <v>295751</v>
      </c>
      <c r="G8587" s="218"/>
      <c r="H8587" s="15" t="s">
        <v>295752</v>
      </c>
      <c r="I8587" s="15" t="s">
        <v>295753</v>
      </c>
      <c r="J8587" s="15" t="s">
        <v>295754</v>
      </c>
      <c r="K8587" s="15" t="s">
        <v>295755</v>
      </c>
      <c r="L8587" s="15" t="s">
        <v>14672</v>
      </c>
      <c r="M8587" s="15" t="s">
        <v>295756</v>
      </c>
      <c r="N8587" s="15" t="s">
        <v>295757</v>
      </c>
      <c r="O8587" s="15" t="s">
        <v>295758</v>
      </c>
      <c r="P8587" s="218"/>
      <c r="Q8587" s="15" t="s">
        <v>295759</v>
      </c>
      <c r="R8587" s="15" t="s">
        <v>295760</v>
      </c>
      <c r="S8587" s="77" t="s">
        <v>295761</v>
      </c>
      <c r="T8587" s="15" t="s">
        <v>295762</v>
      </c>
      <c r="U8587" s="15" t="s">
        <v>295763</v>
      </c>
      <c r="V8587" s="15" t="s">
        <v>295764</v>
      </c>
      <c r="W8587" s="15" t="s">
        <v>295765</v>
      </c>
      <c r="X8587" s="15" t="s">
        <v>295766</v>
      </c>
      <c r="Y8587" s="15" t="s">
        <v>295767</v>
      </c>
      <c r="Z8587" s="15" t="s">
        <v>295768</v>
      </c>
      <c r="AA8587" s="15" t="s">
        <v>295769</v>
      </c>
      <c r="AB8587" s="15" t="s">
        <v>295770</v>
      </c>
      <c r="AC8587" s="15" t="s">
        <v>295771</v>
      </c>
      <c r="AD8587" s="15" t="s">
        <v>295772</v>
      </c>
      <c r="AE8587" s="15" t="s">
        <v>295773</v>
      </c>
      <c r="AF8587" s="15" t="s">
        <v>295774</v>
      </c>
      <c r="AG8587" s="153"/>
      <c r="AH8587" s="15" t="s">
        <v>295775</v>
      </c>
      <c r="AI8587" s="15" t="s">
        <v>295776</v>
      </c>
      <c r="AJ8587" s="15" t="s">
        <v>295777</v>
      </c>
      <c r="AK8587" s="15" t="s">
        <v>295778</v>
      </c>
      <c r="AL8587" s="15" t="s">
        <v>295779</v>
      </c>
      <c r="AM8587" s="156" t="s">
        <v>295780</v>
      </c>
      <c r="AN8587" s="15" t="s">
        <v>295781</v>
      </c>
      <c r="AO8587" s="15" t="s">
        <v>295782</v>
      </c>
      <c r="AP8587" s="15" t="s">
        <v>295783</v>
      </c>
      <c r="AQ8587" s="15" t="s">
        <v>295784</v>
      </c>
      <c r="AR8587" s="15" t="s">
        <v>295785</v>
      </c>
      <c r="AS8587" s="77" t="s">
        <v>295786</v>
      </c>
      <c r="AT8587" s="15" t="s">
        <v>295787</v>
      </c>
    </row>
    <row r="8588" ht="19.5" customHeight="1">
      <c r="A8588" s="213" t="s">
        <v>295788</v>
      </c>
      <c r="C8588" s="77" t="s">
        <v>295789</v>
      </c>
      <c r="D8588" s="15" t="s">
        <v>295790</v>
      </c>
      <c r="E8588" s="15" t="s">
        <v>295791</v>
      </c>
      <c r="F8588" s="15" t="s">
        <v>295792</v>
      </c>
      <c r="G8588" s="218"/>
      <c r="H8588" s="15" t="s">
        <v>295793</v>
      </c>
      <c r="I8588" s="15" t="s">
        <v>295794</v>
      </c>
      <c r="J8588" s="15" t="s">
        <v>295795</v>
      </c>
      <c r="K8588" s="15" t="s">
        <v>295796</v>
      </c>
      <c r="L8588" s="15" t="s">
        <v>295797</v>
      </c>
      <c r="M8588" s="15" t="s">
        <v>295798</v>
      </c>
      <c r="N8588" s="15" t="s">
        <v>295799</v>
      </c>
      <c r="O8588" s="15" t="s">
        <v>295800</v>
      </c>
      <c r="P8588" s="218"/>
      <c r="Q8588" s="15" t="s">
        <v>295801</v>
      </c>
      <c r="R8588" s="15" t="s">
        <v>295802</v>
      </c>
      <c r="S8588" s="77" t="s">
        <v>295803</v>
      </c>
      <c r="T8588" s="15" t="s">
        <v>295804</v>
      </c>
      <c r="U8588" s="15" t="s">
        <v>295805</v>
      </c>
      <c r="V8588" s="15" t="s">
        <v>295806</v>
      </c>
      <c r="W8588" s="15" t="s">
        <v>295807</v>
      </c>
      <c r="X8588" s="15" t="s">
        <v>295808</v>
      </c>
      <c r="Y8588" s="15" t="s">
        <v>295809</v>
      </c>
      <c r="Z8588" s="15" t="s">
        <v>295810</v>
      </c>
      <c r="AA8588" s="15" t="s">
        <v>295811</v>
      </c>
      <c r="AB8588" s="15" t="s">
        <v>295812</v>
      </c>
      <c r="AC8588" s="15" t="s">
        <v>295813</v>
      </c>
      <c r="AD8588" s="15" t="s">
        <v>295814</v>
      </c>
      <c r="AE8588" s="15" t="s">
        <v>295815</v>
      </c>
      <c r="AF8588" s="15" t="s">
        <v>295816</v>
      </c>
      <c r="AG8588" s="153"/>
      <c r="AH8588" s="15" t="s">
        <v>295817</v>
      </c>
      <c r="AI8588" s="15" t="s">
        <v>295818</v>
      </c>
      <c r="AJ8588" s="15" t="s">
        <v>295819</v>
      </c>
      <c r="AK8588" s="15" t="s">
        <v>295820</v>
      </c>
      <c r="AL8588" s="15" t="s">
        <v>295821</v>
      </c>
      <c r="AM8588" s="156" t="s">
        <v>295822</v>
      </c>
      <c r="AN8588" s="15" t="s">
        <v>295823</v>
      </c>
      <c r="AO8588" s="15" t="s">
        <v>295824</v>
      </c>
      <c r="AP8588" s="15" t="s">
        <v>295825</v>
      </c>
      <c r="AQ8588" s="15" t="s">
        <v>295826</v>
      </c>
      <c r="AR8588" s="15" t="s">
        <v>295827</v>
      </c>
      <c r="AS8588" s="77" t="s">
        <v>295828</v>
      </c>
      <c r="AT8588" s="15" t="s">
        <v>295829</v>
      </c>
    </row>
    <row r="8589" ht="19.5" customHeight="1">
      <c r="A8589" s="213" t="s">
        <v>295830</v>
      </c>
      <c r="C8589" s="77" t="s">
        <v>295831</v>
      </c>
      <c r="D8589" s="15" t="s">
        <v>295832</v>
      </c>
      <c r="E8589" s="15" t="s">
        <v>295833</v>
      </c>
      <c r="F8589" s="15" t="s">
        <v>295834</v>
      </c>
      <c r="G8589" s="218"/>
      <c r="H8589" s="15" t="s">
        <v>295835</v>
      </c>
      <c r="I8589" s="15" t="s">
        <v>295836</v>
      </c>
      <c r="J8589" s="15" t="s">
        <v>295837</v>
      </c>
      <c r="K8589" s="15" t="s">
        <v>295838</v>
      </c>
      <c r="L8589" s="15" t="s">
        <v>295839</v>
      </c>
      <c r="M8589" s="15" t="s">
        <v>295840</v>
      </c>
      <c r="N8589" s="15" t="s">
        <v>295841</v>
      </c>
      <c r="O8589" s="15" t="s">
        <v>295842</v>
      </c>
      <c r="P8589" s="218"/>
      <c r="Q8589" s="15" t="s">
        <v>295843</v>
      </c>
      <c r="R8589" s="15" t="s">
        <v>295844</v>
      </c>
      <c r="S8589" s="77" t="s">
        <v>295845</v>
      </c>
      <c r="T8589" s="15" t="s">
        <v>295846</v>
      </c>
      <c r="U8589" s="15" t="s">
        <v>295847</v>
      </c>
      <c r="V8589" s="15" t="s">
        <v>295848</v>
      </c>
      <c r="W8589" s="15" t="s">
        <v>295849</v>
      </c>
      <c r="X8589" s="15" t="s">
        <v>295850</v>
      </c>
      <c r="Y8589" s="15" t="s">
        <v>295851</v>
      </c>
      <c r="Z8589" s="15" t="s">
        <v>295852</v>
      </c>
      <c r="AA8589" s="15" t="s">
        <v>295853</v>
      </c>
      <c r="AB8589" s="15" t="s">
        <v>295854</v>
      </c>
      <c r="AC8589" s="15" t="s">
        <v>295855</v>
      </c>
      <c r="AD8589" s="15" t="s">
        <v>295856</v>
      </c>
      <c r="AE8589" s="15" t="s">
        <v>295857</v>
      </c>
      <c r="AF8589" s="15" t="s">
        <v>295858</v>
      </c>
      <c r="AH8589" s="15" t="s">
        <v>295859</v>
      </c>
      <c r="AI8589" s="15" t="s">
        <v>295860</v>
      </c>
      <c r="AJ8589" s="15" t="s">
        <v>295861</v>
      </c>
      <c r="AK8589" s="15" t="s">
        <v>295862</v>
      </c>
      <c r="AL8589" s="15" t="s">
        <v>295863</v>
      </c>
      <c r="AM8589" s="203" t="s">
        <v>295864</v>
      </c>
      <c r="AN8589" s="15" t="s">
        <v>295865</v>
      </c>
      <c r="AO8589" s="15" t="s">
        <v>295866</v>
      </c>
      <c r="AP8589" s="15" t="s">
        <v>295867</v>
      </c>
      <c r="AQ8589" s="15" t="s">
        <v>295868</v>
      </c>
      <c r="AR8589" s="15" t="s">
        <v>295869</v>
      </c>
      <c r="AS8589" s="77" t="s">
        <v>295870</v>
      </c>
      <c r="AT8589" s="15" t="s">
        <v>295871</v>
      </c>
    </row>
    <row r="8590" ht="19.5" customHeight="1">
      <c r="A8590" s="186" t="s">
        <v>295872</v>
      </c>
      <c r="C8590" s="77" t="s">
        <v>295873</v>
      </c>
      <c r="D8590" s="15" t="s">
        <v>295874</v>
      </c>
      <c r="E8590" s="15" t="s">
        <v>295875</v>
      </c>
      <c r="F8590" s="15" t="s">
        <v>295876</v>
      </c>
      <c r="G8590" s="218"/>
      <c r="H8590" s="15" t="s">
        <v>295877</v>
      </c>
      <c r="I8590" s="15" t="s">
        <v>295878</v>
      </c>
      <c r="J8590" s="15" t="s">
        <v>295879</v>
      </c>
      <c r="K8590" s="15" t="s">
        <v>295880</v>
      </c>
      <c r="L8590" s="15" t="s">
        <v>295881</v>
      </c>
      <c r="M8590" s="15" t="s">
        <v>295882</v>
      </c>
      <c r="N8590" s="15" t="s">
        <v>295883</v>
      </c>
      <c r="O8590" s="15" t="s">
        <v>295884</v>
      </c>
      <c r="P8590" s="218"/>
      <c r="Q8590" s="15" t="s">
        <v>295885</v>
      </c>
      <c r="R8590" s="15" t="s">
        <v>295886</v>
      </c>
      <c r="S8590" s="77" t="s">
        <v>295887</v>
      </c>
      <c r="T8590" s="15" t="s">
        <v>295888</v>
      </c>
      <c r="U8590" s="15" t="s">
        <v>295889</v>
      </c>
      <c r="V8590" s="15" t="s">
        <v>295890</v>
      </c>
      <c r="W8590" s="15" t="s">
        <v>295891</v>
      </c>
      <c r="X8590" s="15" t="s">
        <v>295892</v>
      </c>
      <c r="Y8590" s="15" t="s">
        <v>295893</v>
      </c>
      <c r="Z8590" s="15" t="s">
        <v>295894</v>
      </c>
      <c r="AA8590" s="15" t="s">
        <v>295895</v>
      </c>
      <c r="AB8590" s="15" t="s">
        <v>295896</v>
      </c>
      <c r="AC8590" s="15" t="s">
        <v>295897</v>
      </c>
      <c r="AD8590" s="15" t="s">
        <v>295898</v>
      </c>
      <c r="AE8590" s="15" t="s">
        <v>295899</v>
      </c>
      <c r="AF8590" s="15" t="s">
        <v>295900</v>
      </c>
      <c r="AH8590" s="15" t="s">
        <v>295901</v>
      </c>
      <c r="AI8590" s="15" t="s">
        <v>295902</v>
      </c>
      <c r="AJ8590" s="15" t="s">
        <v>295903</v>
      </c>
      <c r="AK8590" s="15" t="s">
        <v>295904</v>
      </c>
      <c r="AL8590" s="15" t="s">
        <v>295905</v>
      </c>
      <c r="AM8590" s="203" t="s">
        <v>295906</v>
      </c>
      <c r="AN8590" s="15" t="s">
        <v>295907</v>
      </c>
      <c r="AO8590" s="15" t="s">
        <v>295908</v>
      </c>
      <c r="AP8590" s="15" t="s">
        <v>295909</v>
      </c>
      <c r="AQ8590" s="15" t="s">
        <v>295910</v>
      </c>
      <c r="AR8590" s="15" t="s">
        <v>295911</v>
      </c>
      <c r="AS8590" s="77" t="s">
        <v>295912</v>
      </c>
      <c r="AT8590" s="15" t="s">
        <v>295913</v>
      </c>
    </row>
    <row r="8591" ht="19.5" customHeight="1">
      <c r="A8591" s="186" t="s">
        <v>295914</v>
      </c>
      <c r="C8591" s="77" t="s">
        <v>295873</v>
      </c>
      <c r="D8591" s="15" t="s">
        <v>295874</v>
      </c>
      <c r="E8591" s="15" t="s">
        <v>295915</v>
      </c>
      <c r="F8591" s="15" t="s">
        <v>295876</v>
      </c>
      <c r="G8591" s="218"/>
      <c r="H8591" s="15" t="s">
        <v>295877</v>
      </c>
      <c r="I8591" s="15" t="s">
        <v>295878</v>
      </c>
      <c r="J8591" s="15" t="s">
        <v>295879</v>
      </c>
      <c r="K8591" s="15" t="s">
        <v>295916</v>
      </c>
      <c r="L8591" s="15" t="s">
        <v>295917</v>
      </c>
      <c r="M8591" s="15" t="s">
        <v>295882</v>
      </c>
      <c r="N8591" s="15" t="s">
        <v>295918</v>
      </c>
      <c r="O8591" s="15" t="s">
        <v>295919</v>
      </c>
      <c r="P8591" s="218"/>
      <c r="Q8591" s="15" t="s">
        <v>295920</v>
      </c>
      <c r="R8591" s="15" t="s">
        <v>295921</v>
      </c>
      <c r="S8591" s="77" t="s">
        <v>295922</v>
      </c>
      <c r="T8591" s="15" t="s">
        <v>295923</v>
      </c>
      <c r="U8591" s="15" t="s">
        <v>295924</v>
      </c>
      <c r="V8591" s="15" t="s">
        <v>295925</v>
      </c>
      <c r="W8591" s="15" t="s">
        <v>295891</v>
      </c>
      <c r="X8591" s="15" t="s">
        <v>295926</v>
      </c>
      <c r="Y8591" s="15" t="s">
        <v>295893</v>
      </c>
      <c r="Z8591" s="15" t="s">
        <v>295894</v>
      </c>
      <c r="AA8591" s="15" t="s">
        <v>295895</v>
      </c>
      <c r="AB8591" s="15" t="s">
        <v>295896</v>
      </c>
      <c r="AC8591" s="15" t="s">
        <v>295897</v>
      </c>
      <c r="AD8591" s="15" t="s">
        <v>295898</v>
      </c>
      <c r="AE8591" s="15" t="s">
        <v>295899</v>
      </c>
      <c r="AF8591" s="15" t="s">
        <v>295927</v>
      </c>
      <c r="AH8591" s="15" t="s">
        <v>295928</v>
      </c>
      <c r="AI8591" s="15" t="s">
        <v>295902</v>
      </c>
      <c r="AJ8591" s="15" t="s">
        <v>295903</v>
      </c>
      <c r="AK8591" s="15" t="s">
        <v>295929</v>
      </c>
      <c r="AL8591" s="15" t="s">
        <v>295905</v>
      </c>
      <c r="AM8591" s="203" t="s">
        <v>295906</v>
      </c>
      <c r="AN8591" s="15" t="s">
        <v>295907</v>
      </c>
      <c r="AO8591" s="15" t="s">
        <v>295930</v>
      </c>
      <c r="AP8591" s="15" t="s">
        <v>295931</v>
      </c>
      <c r="AQ8591" s="15" t="s">
        <v>295932</v>
      </c>
      <c r="AR8591" s="15" t="s">
        <v>295911</v>
      </c>
      <c r="AS8591" s="77" t="s">
        <v>295933</v>
      </c>
      <c r="AT8591" s="15" t="s">
        <v>295913</v>
      </c>
    </row>
    <row r="8592" ht="19.5" customHeight="1">
      <c r="A8592" s="186" t="s">
        <v>295914</v>
      </c>
      <c r="C8592" s="77" t="s">
        <v>295873</v>
      </c>
      <c r="D8592" s="15" t="s">
        <v>295874</v>
      </c>
      <c r="E8592" s="15" t="s">
        <v>295915</v>
      </c>
      <c r="F8592" s="15" t="s">
        <v>295876</v>
      </c>
      <c r="G8592" s="218"/>
      <c r="H8592" s="15" t="s">
        <v>295877</v>
      </c>
      <c r="I8592" s="15" t="s">
        <v>295878</v>
      </c>
      <c r="J8592" s="15" t="s">
        <v>295879</v>
      </c>
      <c r="K8592" s="15" t="s">
        <v>295916</v>
      </c>
      <c r="L8592" s="15" t="s">
        <v>295917</v>
      </c>
      <c r="M8592" s="15" t="s">
        <v>295882</v>
      </c>
      <c r="N8592" s="15" t="s">
        <v>295918</v>
      </c>
      <c r="O8592" s="15" t="s">
        <v>295919</v>
      </c>
      <c r="P8592" s="218"/>
      <c r="Q8592" s="15" t="s">
        <v>295920</v>
      </c>
      <c r="R8592" s="15" t="s">
        <v>295921</v>
      </c>
      <c r="S8592" s="77" t="s">
        <v>295922</v>
      </c>
      <c r="T8592" s="15" t="s">
        <v>295923</v>
      </c>
      <c r="U8592" s="15" t="s">
        <v>295924</v>
      </c>
      <c r="V8592" s="15" t="s">
        <v>295925</v>
      </c>
      <c r="W8592" s="15" t="s">
        <v>295891</v>
      </c>
      <c r="X8592" s="15" t="s">
        <v>295926</v>
      </c>
      <c r="Y8592" s="15" t="s">
        <v>295893</v>
      </c>
      <c r="Z8592" s="15" t="s">
        <v>295894</v>
      </c>
      <c r="AA8592" s="15" t="s">
        <v>295895</v>
      </c>
      <c r="AB8592" s="15" t="s">
        <v>295896</v>
      </c>
      <c r="AC8592" s="15" t="s">
        <v>295897</v>
      </c>
      <c r="AD8592" s="15" t="s">
        <v>295898</v>
      </c>
      <c r="AE8592" s="15" t="s">
        <v>295899</v>
      </c>
      <c r="AF8592" s="15" t="s">
        <v>295927</v>
      </c>
      <c r="AH8592" s="15" t="s">
        <v>295928</v>
      </c>
      <c r="AI8592" s="15" t="s">
        <v>295902</v>
      </c>
      <c r="AJ8592" s="15" t="s">
        <v>295903</v>
      </c>
      <c r="AK8592" s="15" t="s">
        <v>295929</v>
      </c>
      <c r="AL8592" s="15" t="s">
        <v>295905</v>
      </c>
      <c r="AM8592" s="203" t="s">
        <v>295906</v>
      </c>
      <c r="AN8592" s="15" t="s">
        <v>295907</v>
      </c>
      <c r="AO8592" s="15" t="s">
        <v>295930</v>
      </c>
      <c r="AP8592" s="15" t="s">
        <v>295931</v>
      </c>
      <c r="AQ8592" s="15" t="s">
        <v>295932</v>
      </c>
      <c r="AR8592" s="15" t="s">
        <v>295911</v>
      </c>
      <c r="AS8592" s="77" t="s">
        <v>295933</v>
      </c>
      <c r="AT8592" s="15" t="s">
        <v>295913</v>
      </c>
    </row>
    <row r="8593" ht="19.5" customHeight="1">
      <c r="A8593" s="213" t="s">
        <v>295934</v>
      </c>
      <c r="C8593" s="77" t="s">
        <v>295935</v>
      </c>
      <c r="D8593" s="15" t="s">
        <v>295936</v>
      </c>
      <c r="E8593" s="15" t="s">
        <v>295937</v>
      </c>
      <c r="F8593" s="15" t="s">
        <v>295938</v>
      </c>
      <c r="G8593" s="218"/>
      <c r="H8593" s="15" t="s">
        <v>295939</v>
      </c>
      <c r="I8593" s="15" t="s">
        <v>295940</v>
      </c>
      <c r="J8593" s="15" t="s">
        <v>295941</v>
      </c>
      <c r="K8593" s="15" t="s">
        <v>295942</v>
      </c>
      <c r="L8593" s="15" t="s">
        <v>295943</v>
      </c>
      <c r="M8593" s="15" t="s">
        <v>295944</v>
      </c>
      <c r="N8593" s="15" t="s">
        <v>295934</v>
      </c>
      <c r="O8593" s="15" t="s">
        <v>295945</v>
      </c>
      <c r="P8593" s="218"/>
      <c r="Q8593" s="15" t="s">
        <v>295946</v>
      </c>
      <c r="R8593" s="15" t="s">
        <v>295947</v>
      </c>
      <c r="S8593" s="77" t="s">
        <v>295948</v>
      </c>
      <c r="T8593" s="15" t="s">
        <v>295949</v>
      </c>
      <c r="U8593" s="15" t="s">
        <v>295950</v>
      </c>
      <c r="V8593" s="15" t="s">
        <v>295951</v>
      </c>
      <c r="W8593" s="15" t="s">
        <v>295952</v>
      </c>
      <c r="X8593" s="15" t="s">
        <v>295953</v>
      </c>
      <c r="Y8593" s="15" t="s">
        <v>295954</v>
      </c>
      <c r="Z8593" s="15" t="s">
        <v>295955</v>
      </c>
      <c r="AA8593" s="15" t="s">
        <v>295956</v>
      </c>
      <c r="AB8593" s="15" t="s">
        <v>295957</v>
      </c>
      <c r="AC8593" s="15" t="s">
        <v>295958</v>
      </c>
      <c r="AD8593" s="15" t="s">
        <v>295959</v>
      </c>
      <c r="AE8593" s="15" t="s">
        <v>295960</v>
      </c>
      <c r="AF8593" s="15" t="s">
        <v>295961</v>
      </c>
      <c r="AG8593" s="153"/>
      <c r="AH8593" s="15" t="s">
        <v>295962</v>
      </c>
      <c r="AI8593" s="15" t="s">
        <v>295963</v>
      </c>
      <c r="AJ8593" s="15" t="s">
        <v>295964</v>
      </c>
      <c r="AK8593" s="15" t="s">
        <v>295965</v>
      </c>
      <c r="AL8593" s="15" t="s">
        <v>295966</v>
      </c>
      <c r="AM8593" s="156" t="s">
        <v>295967</v>
      </c>
      <c r="AN8593" s="15" t="s">
        <v>295968</v>
      </c>
      <c r="AO8593" s="15" t="s">
        <v>295969</v>
      </c>
      <c r="AP8593" s="15" t="s">
        <v>295934</v>
      </c>
      <c r="AQ8593" s="15" t="s">
        <v>295970</v>
      </c>
      <c r="AR8593" s="15" t="s">
        <v>295971</v>
      </c>
      <c r="AS8593" s="77" t="s">
        <v>295972</v>
      </c>
      <c r="AT8593" s="15" t="s">
        <v>295973</v>
      </c>
    </row>
    <row r="8594" ht="19.5" customHeight="1">
      <c r="A8594" s="186" t="s">
        <v>295974</v>
      </c>
      <c r="C8594" s="77" t="s">
        <v>295975</v>
      </c>
      <c r="D8594" s="15" t="s">
        <v>295976</v>
      </c>
      <c r="E8594" s="15" t="s">
        <v>295977</v>
      </c>
      <c r="F8594" s="15" t="s">
        <v>295978</v>
      </c>
      <c r="G8594" s="218"/>
      <c r="H8594" s="15" t="s">
        <v>295979</v>
      </c>
      <c r="I8594" s="15" t="s">
        <v>295980</v>
      </c>
      <c r="J8594" s="15" t="s">
        <v>295981</v>
      </c>
      <c r="K8594" s="15" t="s">
        <v>295982</v>
      </c>
      <c r="L8594" s="15" t="s">
        <v>295983</v>
      </c>
      <c r="M8594" s="15" t="s">
        <v>295984</v>
      </c>
      <c r="N8594" s="15" t="s">
        <v>295985</v>
      </c>
      <c r="O8594" s="15" t="s">
        <v>295986</v>
      </c>
      <c r="P8594" s="218"/>
      <c r="Q8594" s="15" t="s">
        <v>295987</v>
      </c>
      <c r="R8594" s="15" t="s">
        <v>295988</v>
      </c>
      <c r="S8594" s="77" t="s">
        <v>295989</v>
      </c>
      <c r="T8594" s="15" t="s">
        <v>295990</v>
      </c>
      <c r="U8594" s="15" t="s">
        <v>295991</v>
      </c>
      <c r="V8594" s="15" t="s">
        <v>295992</v>
      </c>
      <c r="W8594" s="15" t="s">
        <v>295993</v>
      </c>
      <c r="X8594" s="15" t="s">
        <v>295994</v>
      </c>
      <c r="Y8594" s="15" t="s">
        <v>295995</v>
      </c>
      <c r="Z8594" s="15" t="s">
        <v>295996</v>
      </c>
      <c r="AA8594" s="15" t="s">
        <v>295997</v>
      </c>
      <c r="AB8594" s="15" t="s">
        <v>295998</v>
      </c>
      <c r="AC8594" s="15" t="s">
        <v>295999</v>
      </c>
      <c r="AD8594" s="15" t="s">
        <v>296000</v>
      </c>
      <c r="AE8594" s="15" t="s">
        <v>296001</v>
      </c>
      <c r="AF8594" s="15" t="s">
        <v>296002</v>
      </c>
      <c r="AH8594" s="15" t="s">
        <v>296003</v>
      </c>
      <c r="AI8594" s="15" t="s">
        <v>296004</v>
      </c>
      <c r="AJ8594" s="15" t="s">
        <v>296005</v>
      </c>
      <c r="AK8594" s="15" t="s">
        <v>296006</v>
      </c>
      <c r="AL8594" s="15" t="s">
        <v>296007</v>
      </c>
      <c r="AM8594" s="203" t="s">
        <v>296008</v>
      </c>
      <c r="AN8594" s="15" t="s">
        <v>296009</v>
      </c>
      <c r="AO8594" s="15" t="s">
        <v>296010</v>
      </c>
      <c r="AP8594" s="15" t="s">
        <v>296011</v>
      </c>
      <c r="AQ8594" s="15" t="s">
        <v>296012</v>
      </c>
      <c r="AR8594" s="15" t="s">
        <v>296013</v>
      </c>
      <c r="AS8594" s="77" t="s">
        <v>296014</v>
      </c>
      <c r="AT8594" s="15" t="s">
        <v>296015</v>
      </c>
    </row>
    <row r="8595" ht="19.5" customHeight="1">
      <c r="A8595" s="186" t="s">
        <v>296016</v>
      </c>
      <c r="C8595" s="77" t="s">
        <v>296017</v>
      </c>
      <c r="D8595" s="15" t="s">
        <v>296018</v>
      </c>
      <c r="E8595" s="15" t="s">
        <v>296019</v>
      </c>
      <c r="F8595" s="15" t="s">
        <v>296020</v>
      </c>
      <c r="G8595" s="218"/>
      <c r="H8595" s="15" t="s">
        <v>296021</v>
      </c>
      <c r="I8595" s="15" t="s">
        <v>296022</v>
      </c>
      <c r="J8595" s="15" t="s">
        <v>296023</v>
      </c>
      <c r="K8595" s="15" t="s">
        <v>296024</v>
      </c>
      <c r="L8595" s="15" t="s">
        <v>296025</v>
      </c>
      <c r="M8595" s="15" t="s">
        <v>296026</v>
      </c>
      <c r="N8595" s="15" t="s">
        <v>296027</v>
      </c>
      <c r="O8595" s="15" t="s">
        <v>296028</v>
      </c>
      <c r="P8595" s="218"/>
      <c r="Q8595" s="15" t="s">
        <v>296029</v>
      </c>
      <c r="R8595" s="15" t="s">
        <v>296030</v>
      </c>
      <c r="S8595" s="77" t="s">
        <v>296031</v>
      </c>
      <c r="T8595" s="15" t="s">
        <v>296032</v>
      </c>
      <c r="U8595" s="15" t="s">
        <v>296033</v>
      </c>
      <c r="V8595" s="15" t="s">
        <v>296034</v>
      </c>
      <c r="W8595" s="15" t="s">
        <v>296035</v>
      </c>
      <c r="X8595" s="15" t="s">
        <v>296036</v>
      </c>
      <c r="Y8595" s="15" t="s">
        <v>296037</v>
      </c>
      <c r="Z8595" s="15" t="s">
        <v>296038</v>
      </c>
      <c r="AA8595" s="15" t="s">
        <v>296039</v>
      </c>
      <c r="AB8595" s="15" t="s">
        <v>296040</v>
      </c>
      <c r="AC8595" s="15" t="s">
        <v>296041</v>
      </c>
      <c r="AD8595" s="15" t="s">
        <v>296042</v>
      </c>
      <c r="AE8595" s="15" t="s">
        <v>296043</v>
      </c>
      <c r="AF8595" s="15" t="s">
        <v>296044</v>
      </c>
      <c r="AH8595" s="15" t="s">
        <v>296045</v>
      </c>
      <c r="AI8595" s="15" t="s">
        <v>296046</v>
      </c>
      <c r="AJ8595" s="15" t="s">
        <v>296047</v>
      </c>
      <c r="AK8595" s="15" t="s">
        <v>296048</v>
      </c>
      <c r="AL8595" s="15" t="s">
        <v>296049</v>
      </c>
      <c r="AM8595" s="203" t="s">
        <v>296050</v>
      </c>
      <c r="AN8595" s="15" t="s">
        <v>296051</v>
      </c>
      <c r="AO8595" s="15" t="s">
        <v>296052</v>
      </c>
      <c r="AP8595" s="15" t="s">
        <v>296053</v>
      </c>
      <c r="AQ8595" s="15" t="s">
        <v>296054</v>
      </c>
      <c r="AR8595" s="15" t="s">
        <v>296055</v>
      </c>
      <c r="AS8595" s="77" t="s">
        <v>296056</v>
      </c>
      <c r="AT8595" s="15" t="s">
        <v>296057</v>
      </c>
    </row>
    <row r="8596" ht="19.5" customHeight="1">
      <c r="A8596" s="186" t="s">
        <v>296058</v>
      </c>
      <c r="C8596" s="77" t="s">
        <v>296059</v>
      </c>
      <c r="D8596" s="15" t="s">
        <v>296060</v>
      </c>
      <c r="E8596" s="15" t="s">
        <v>296061</v>
      </c>
      <c r="F8596" s="15" t="s">
        <v>296062</v>
      </c>
      <c r="G8596" s="218"/>
      <c r="H8596" s="15" t="s">
        <v>296063</v>
      </c>
      <c r="I8596" s="15" t="s">
        <v>296064</v>
      </c>
      <c r="J8596" s="15" t="s">
        <v>296065</v>
      </c>
      <c r="K8596" s="15" t="s">
        <v>296066</v>
      </c>
      <c r="L8596" s="15" t="s">
        <v>296067</v>
      </c>
      <c r="M8596" s="15" t="s">
        <v>296068</v>
      </c>
      <c r="N8596" s="15" t="s">
        <v>296069</v>
      </c>
      <c r="O8596" s="15" t="s">
        <v>296070</v>
      </c>
      <c r="P8596" s="218"/>
      <c r="Q8596" s="15" t="s">
        <v>296071</v>
      </c>
      <c r="R8596" s="15" t="s">
        <v>296072</v>
      </c>
      <c r="S8596" s="77" t="s">
        <v>296073</v>
      </c>
      <c r="T8596" s="15" t="s">
        <v>296074</v>
      </c>
      <c r="U8596" s="15" t="s">
        <v>296075</v>
      </c>
      <c r="V8596" s="15" t="s">
        <v>296076</v>
      </c>
      <c r="W8596" s="15" t="s">
        <v>296077</v>
      </c>
      <c r="X8596" s="15" t="s">
        <v>296078</v>
      </c>
      <c r="Y8596" s="15" t="s">
        <v>296079</v>
      </c>
      <c r="Z8596" s="15" t="s">
        <v>296080</v>
      </c>
      <c r="AA8596" s="15" t="s">
        <v>296081</v>
      </c>
      <c r="AB8596" s="15" t="s">
        <v>296082</v>
      </c>
      <c r="AC8596" s="15" t="s">
        <v>296083</v>
      </c>
      <c r="AD8596" s="15" t="s">
        <v>296084</v>
      </c>
      <c r="AE8596" s="15" t="s">
        <v>296085</v>
      </c>
      <c r="AF8596" s="15" t="s">
        <v>296086</v>
      </c>
      <c r="AH8596" s="15" t="s">
        <v>296087</v>
      </c>
      <c r="AI8596" s="15" t="s">
        <v>296088</v>
      </c>
      <c r="AJ8596" s="15" t="s">
        <v>296089</v>
      </c>
      <c r="AK8596" s="15" t="s">
        <v>296090</v>
      </c>
      <c r="AL8596" s="15" t="s">
        <v>296091</v>
      </c>
      <c r="AM8596" s="203" t="s">
        <v>296092</v>
      </c>
      <c r="AN8596" s="15" t="s">
        <v>296093</v>
      </c>
      <c r="AO8596" s="15" t="s">
        <v>296094</v>
      </c>
      <c r="AP8596" s="15" t="s">
        <v>296095</v>
      </c>
      <c r="AQ8596" s="15" t="s">
        <v>296096</v>
      </c>
      <c r="AR8596" s="15" t="s">
        <v>296097</v>
      </c>
      <c r="AS8596" s="77" t="s">
        <v>296098</v>
      </c>
      <c r="AT8596" s="15" t="s">
        <v>296099</v>
      </c>
    </row>
    <row r="8597" ht="19.5" customHeight="1">
      <c r="A8597" s="213" t="s">
        <v>296100</v>
      </c>
      <c r="C8597" s="77" t="s">
        <v>296101</v>
      </c>
      <c r="D8597" s="15" t="s">
        <v>296102</v>
      </c>
      <c r="E8597" s="15" t="s">
        <v>296103</v>
      </c>
      <c r="F8597" s="15" t="s">
        <v>296104</v>
      </c>
      <c r="G8597" s="218"/>
      <c r="H8597" s="15" t="s">
        <v>296105</v>
      </c>
      <c r="I8597" s="15" t="s">
        <v>296106</v>
      </c>
      <c r="J8597" s="15" t="s">
        <v>296107</v>
      </c>
      <c r="K8597" s="15" t="s">
        <v>296108</v>
      </c>
      <c r="L8597" s="15" t="s">
        <v>296109</v>
      </c>
      <c r="M8597" s="15" t="s">
        <v>296110</v>
      </c>
      <c r="N8597" s="15" t="s">
        <v>296111</v>
      </c>
      <c r="O8597" s="15" t="s">
        <v>296112</v>
      </c>
      <c r="P8597" s="218"/>
      <c r="Q8597" s="15" t="s">
        <v>296113</v>
      </c>
      <c r="R8597" s="15" t="s">
        <v>296114</v>
      </c>
      <c r="S8597" s="77" t="s">
        <v>296115</v>
      </c>
      <c r="T8597" s="15" t="s">
        <v>296116</v>
      </c>
      <c r="U8597" s="15" t="s">
        <v>296117</v>
      </c>
      <c r="V8597" s="15" t="s">
        <v>296118</v>
      </c>
      <c r="W8597" s="15" t="s">
        <v>296119</v>
      </c>
      <c r="X8597" s="15" t="s">
        <v>296120</v>
      </c>
      <c r="Y8597" s="15" t="s">
        <v>296121</v>
      </c>
      <c r="Z8597" s="15" t="s">
        <v>296122</v>
      </c>
      <c r="AA8597" s="15" t="s">
        <v>296123</v>
      </c>
      <c r="AB8597" s="15" t="s">
        <v>296124</v>
      </c>
      <c r="AC8597" s="15" t="s">
        <v>296125</v>
      </c>
      <c r="AD8597" s="15" t="s">
        <v>296126</v>
      </c>
      <c r="AE8597" s="15" t="s">
        <v>296127</v>
      </c>
      <c r="AF8597" s="15" t="s">
        <v>296128</v>
      </c>
      <c r="AH8597" s="15" t="s">
        <v>296129</v>
      </c>
      <c r="AI8597" s="15" t="s">
        <v>296130</v>
      </c>
      <c r="AJ8597" s="15" t="s">
        <v>296131</v>
      </c>
      <c r="AK8597" s="15" t="s">
        <v>296132</v>
      </c>
      <c r="AL8597" s="15" t="s">
        <v>296133</v>
      </c>
      <c r="AM8597" s="203" t="s">
        <v>296134</v>
      </c>
      <c r="AN8597" s="15" t="s">
        <v>296135</v>
      </c>
      <c r="AO8597" s="15" t="s">
        <v>296136</v>
      </c>
      <c r="AP8597" s="15" t="s">
        <v>296137</v>
      </c>
      <c r="AQ8597" s="15" t="s">
        <v>296138</v>
      </c>
      <c r="AR8597" s="15" t="s">
        <v>296139</v>
      </c>
      <c r="AS8597" s="77" t="s">
        <v>296140</v>
      </c>
      <c r="AT8597" s="15" t="s">
        <v>296141</v>
      </c>
    </row>
    <row r="8598" ht="19.5" customHeight="1">
      <c r="A8598" s="186" t="s">
        <v>296142</v>
      </c>
      <c r="C8598" s="77" t="s">
        <v>296143</v>
      </c>
      <c r="D8598" s="15" t="s">
        <v>296144</v>
      </c>
      <c r="E8598" s="15" t="s">
        <v>296145</v>
      </c>
      <c r="F8598" s="15" t="s">
        <v>296146</v>
      </c>
      <c r="G8598" s="218"/>
      <c r="H8598" s="15" t="s">
        <v>296147</v>
      </c>
      <c r="I8598" s="15" t="s">
        <v>296148</v>
      </c>
      <c r="J8598" s="15" t="s">
        <v>296149</v>
      </c>
      <c r="K8598" s="15" t="s">
        <v>296150</v>
      </c>
      <c r="L8598" s="15" t="s">
        <v>296151</v>
      </c>
      <c r="M8598" s="15" t="s">
        <v>296152</v>
      </c>
      <c r="N8598" s="15" t="s">
        <v>296153</v>
      </c>
      <c r="O8598" s="15" t="s">
        <v>296154</v>
      </c>
      <c r="P8598" s="218"/>
      <c r="Q8598" s="15" t="s">
        <v>296155</v>
      </c>
      <c r="R8598" s="15" t="s">
        <v>296156</v>
      </c>
      <c r="S8598" s="77" t="s">
        <v>296157</v>
      </c>
      <c r="T8598" s="15" t="s">
        <v>296158</v>
      </c>
      <c r="U8598" s="15" t="s">
        <v>296159</v>
      </c>
      <c r="V8598" s="15" t="s">
        <v>296160</v>
      </c>
      <c r="W8598" s="15" t="s">
        <v>296161</v>
      </c>
      <c r="X8598" s="15" t="s">
        <v>296162</v>
      </c>
      <c r="Y8598" s="15" t="s">
        <v>296163</v>
      </c>
      <c r="Z8598" s="15" t="s">
        <v>296164</v>
      </c>
      <c r="AA8598" s="15" t="s">
        <v>296165</v>
      </c>
      <c r="AB8598" s="15" t="s">
        <v>296166</v>
      </c>
      <c r="AC8598" s="15" t="s">
        <v>296167</v>
      </c>
      <c r="AD8598" s="15" t="s">
        <v>296168</v>
      </c>
      <c r="AE8598" s="15" t="s">
        <v>296169</v>
      </c>
      <c r="AF8598" s="15" t="s">
        <v>296170</v>
      </c>
      <c r="AH8598" s="15" t="s">
        <v>296171</v>
      </c>
      <c r="AI8598" s="15" t="s">
        <v>296172</v>
      </c>
      <c r="AJ8598" s="15" t="s">
        <v>296173</v>
      </c>
      <c r="AK8598" s="15" t="s">
        <v>296174</v>
      </c>
      <c r="AL8598" s="15" t="s">
        <v>296175</v>
      </c>
      <c r="AM8598" s="203" t="s">
        <v>296176</v>
      </c>
      <c r="AN8598" s="15" t="s">
        <v>296177</v>
      </c>
      <c r="AO8598" s="15" t="s">
        <v>296178</v>
      </c>
      <c r="AP8598" s="15" t="s">
        <v>296179</v>
      </c>
      <c r="AQ8598" s="15" t="s">
        <v>296180</v>
      </c>
      <c r="AR8598" s="15" t="s">
        <v>296181</v>
      </c>
      <c r="AS8598" s="77" t="s">
        <v>296182</v>
      </c>
      <c r="AT8598" s="15" t="s">
        <v>296183</v>
      </c>
    </row>
    <row r="8599" ht="19.5" customHeight="1">
      <c r="A8599" s="186" t="s">
        <v>296184</v>
      </c>
      <c r="C8599" s="77" t="s">
        <v>296185</v>
      </c>
      <c r="D8599" s="15" t="s">
        <v>296186</v>
      </c>
      <c r="E8599" s="15" t="s">
        <v>296187</v>
      </c>
      <c r="F8599" s="15" t="s">
        <v>296188</v>
      </c>
      <c r="G8599" s="218"/>
      <c r="H8599" s="15" t="s">
        <v>296189</v>
      </c>
      <c r="I8599" s="15" t="s">
        <v>296190</v>
      </c>
      <c r="J8599" s="15" t="s">
        <v>296191</v>
      </c>
      <c r="K8599" s="15" t="s">
        <v>296192</v>
      </c>
      <c r="L8599" s="15" t="s">
        <v>296193</v>
      </c>
      <c r="M8599" s="15" t="s">
        <v>296194</v>
      </c>
      <c r="N8599" s="15" t="s">
        <v>296195</v>
      </c>
      <c r="O8599" s="15" t="s">
        <v>296196</v>
      </c>
      <c r="P8599" s="218"/>
      <c r="Q8599" s="15" t="s">
        <v>296197</v>
      </c>
      <c r="R8599" s="15" t="s">
        <v>296198</v>
      </c>
      <c r="S8599" s="77" t="s">
        <v>296199</v>
      </c>
      <c r="T8599" s="15" t="s">
        <v>296200</v>
      </c>
      <c r="U8599" s="15" t="s">
        <v>296201</v>
      </c>
      <c r="V8599" s="15" t="s">
        <v>296202</v>
      </c>
      <c r="W8599" s="15" t="s">
        <v>296203</v>
      </c>
      <c r="X8599" s="15" t="s">
        <v>296204</v>
      </c>
      <c r="Y8599" s="15" t="s">
        <v>296205</v>
      </c>
      <c r="Z8599" s="15" t="s">
        <v>296206</v>
      </c>
      <c r="AA8599" s="15" t="s">
        <v>296207</v>
      </c>
      <c r="AB8599" s="15" t="s">
        <v>296208</v>
      </c>
      <c r="AC8599" s="15" t="s">
        <v>296209</v>
      </c>
      <c r="AD8599" s="15" t="s">
        <v>296210</v>
      </c>
      <c r="AE8599" s="15" t="s">
        <v>296211</v>
      </c>
      <c r="AF8599" s="15" t="s">
        <v>296212</v>
      </c>
      <c r="AH8599" s="15" t="s">
        <v>296213</v>
      </c>
      <c r="AI8599" s="15" t="s">
        <v>296214</v>
      </c>
      <c r="AJ8599" s="15" t="s">
        <v>296215</v>
      </c>
      <c r="AK8599" s="15" t="s">
        <v>296216</v>
      </c>
      <c r="AL8599" s="15" t="s">
        <v>296217</v>
      </c>
      <c r="AM8599" s="203" t="s">
        <v>296218</v>
      </c>
      <c r="AN8599" s="15" t="s">
        <v>296219</v>
      </c>
      <c r="AO8599" s="15" t="s">
        <v>296220</v>
      </c>
      <c r="AP8599" s="15" t="s">
        <v>296221</v>
      </c>
      <c r="AQ8599" s="15" t="s">
        <v>296222</v>
      </c>
      <c r="AR8599" s="15" t="s">
        <v>296223</v>
      </c>
      <c r="AS8599" s="77" t="s">
        <v>296224</v>
      </c>
      <c r="AT8599" s="15" t="s">
        <v>296225</v>
      </c>
    </row>
    <row r="8600" ht="19.5" customHeight="1">
      <c r="A8600" s="186" t="s">
        <v>296226</v>
      </c>
      <c r="C8600" s="77" t="s">
        <v>296227</v>
      </c>
      <c r="D8600" s="15" t="s">
        <v>296228</v>
      </c>
      <c r="E8600" s="15" t="s">
        <v>296229</v>
      </c>
      <c r="F8600" s="15" t="s">
        <v>296230</v>
      </c>
      <c r="G8600" s="218"/>
      <c r="H8600" s="15" t="s">
        <v>296231</v>
      </c>
      <c r="I8600" s="15" t="s">
        <v>296232</v>
      </c>
      <c r="J8600" s="15" t="s">
        <v>296233</v>
      </c>
      <c r="K8600" s="15" t="s">
        <v>296234</v>
      </c>
      <c r="L8600" s="15" t="s">
        <v>296235</v>
      </c>
      <c r="M8600" s="15" t="s">
        <v>296236</v>
      </c>
      <c r="N8600" s="15" t="s">
        <v>296237</v>
      </c>
      <c r="O8600" s="15" t="s">
        <v>296238</v>
      </c>
      <c r="P8600" s="218"/>
      <c r="Q8600" s="15" t="s">
        <v>296239</v>
      </c>
      <c r="R8600" s="15" t="s">
        <v>296240</v>
      </c>
      <c r="S8600" s="77" t="s">
        <v>296241</v>
      </c>
      <c r="T8600" s="15" t="s">
        <v>296242</v>
      </c>
      <c r="U8600" s="15" t="s">
        <v>296243</v>
      </c>
      <c r="V8600" s="15" t="s">
        <v>296244</v>
      </c>
      <c r="W8600" s="15" t="s">
        <v>296245</v>
      </c>
      <c r="X8600" s="15" t="s">
        <v>296246</v>
      </c>
      <c r="Y8600" s="15" t="s">
        <v>296247</v>
      </c>
      <c r="Z8600" s="15" t="s">
        <v>296248</v>
      </c>
      <c r="AA8600" s="15" t="s">
        <v>296249</v>
      </c>
      <c r="AB8600" s="15" t="s">
        <v>296250</v>
      </c>
      <c r="AC8600" s="15" t="s">
        <v>296251</v>
      </c>
      <c r="AD8600" s="15" t="s">
        <v>296252</v>
      </c>
      <c r="AE8600" s="15" t="s">
        <v>296253</v>
      </c>
      <c r="AF8600" s="15" t="s">
        <v>296254</v>
      </c>
      <c r="AH8600" s="15" t="s">
        <v>296255</v>
      </c>
      <c r="AI8600" s="15" t="s">
        <v>296256</v>
      </c>
      <c r="AJ8600" s="15" t="s">
        <v>296257</v>
      </c>
      <c r="AK8600" s="15" t="s">
        <v>296258</v>
      </c>
      <c r="AL8600" s="15" t="s">
        <v>296259</v>
      </c>
      <c r="AM8600" s="203" t="s">
        <v>296260</v>
      </c>
      <c r="AN8600" s="15" t="s">
        <v>296261</v>
      </c>
      <c r="AO8600" s="15" t="s">
        <v>296262</v>
      </c>
      <c r="AP8600" s="15" t="s">
        <v>296263</v>
      </c>
      <c r="AQ8600" s="15" t="s">
        <v>296264</v>
      </c>
      <c r="AR8600" s="15" t="s">
        <v>296265</v>
      </c>
      <c r="AS8600" s="77" t="s">
        <v>296266</v>
      </c>
      <c r="AT8600" s="15" t="s">
        <v>296267</v>
      </c>
    </row>
    <row r="8601" ht="19.5" customHeight="1">
      <c r="A8601" s="213" t="s">
        <v>296268</v>
      </c>
      <c r="C8601" s="77" t="s">
        <v>296269</v>
      </c>
      <c r="D8601" s="15" t="s">
        <v>296270</v>
      </c>
      <c r="E8601" s="15" t="s">
        <v>296271</v>
      </c>
      <c r="F8601" s="15" t="s">
        <v>296272</v>
      </c>
      <c r="G8601" s="218"/>
      <c r="H8601" s="15" t="s">
        <v>296273</v>
      </c>
      <c r="I8601" s="15" t="s">
        <v>296274</v>
      </c>
      <c r="J8601" s="15" t="s">
        <v>296275</v>
      </c>
      <c r="K8601" s="15" t="s">
        <v>296276</v>
      </c>
      <c r="L8601" s="15" t="s">
        <v>296277</v>
      </c>
      <c r="M8601" s="15" t="s">
        <v>296278</v>
      </c>
      <c r="N8601" s="15" t="s">
        <v>296279</v>
      </c>
      <c r="O8601" s="15" t="s">
        <v>296280</v>
      </c>
      <c r="P8601" s="218"/>
      <c r="Q8601" s="15" t="s">
        <v>296281</v>
      </c>
      <c r="R8601" s="15" t="s">
        <v>296282</v>
      </c>
      <c r="S8601" s="77" t="s">
        <v>296283</v>
      </c>
      <c r="T8601" s="15" t="s">
        <v>296284</v>
      </c>
      <c r="U8601" s="15" t="s">
        <v>296285</v>
      </c>
      <c r="V8601" s="15" t="s">
        <v>296286</v>
      </c>
      <c r="W8601" s="15" t="s">
        <v>296287</v>
      </c>
      <c r="X8601" s="15" t="s">
        <v>296288</v>
      </c>
      <c r="Y8601" s="15" t="s">
        <v>296289</v>
      </c>
      <c r="Z8601" s="15" t="s">
        <v>296290</v>
      </c>
      <c r="AA8601" s="15" t="s">
        <v>296291</v>
      </c>
      <c r="AB8601" s="15" t="s">
        <v>296292</v>
      </c>
      <c r="AC8601" s="15" t="s">
        <v>296293</v>
      </c>
      <c r="AD8601" s="15" t="s">
        <v>296294</v>
      </c>
      <c r="AE8601" s="15" t="s">
        <v>296295</v>
      </c>
      <c r="AF8601" s="15" t="s">
        <v>296296</v>
      </c>
      <c r="AH8601" s="15" t="s">
        <v>296297</v>
      </c>
      <c r="AI8601" s="15" t="s">
        <v>296298</v>
      </c>
      <c r="AJ8601" s="15" t="s">
        <v>296299</v>
      </c>
      <c r="AK8601" s="15" t="s">
        <v>296300</v>
      </c>
      <c r="AL8601" s="15" t="s">
        <v>296301</v>
      </c>
      <c r="AM8601" s="203" t="s">
        <v>296302</v>
      </c>
      <c r="AN8601" s="15" t="s">
        <v>296303</v>
      </c>
      <c r="AO8601" s="15" t="s">
        <v>296304</v>
      </c>
      <c r="AP8601" s="15" t="s">
        <v>296305</v>
      </c>
      <c r="AQ8601" s="15" t="s">
        <v>296306</v>
      </c>
      <c r="AR8601" s="15" t="s">
        <v>296307</v>
      </c>
      <c r="AS8601" s="77" t="s">
        <v>296308</v>
      </c>
      <c r="AT8601" s="15" t="s">
        <v>296309</v>
      </c>
    </row>
    <row r="8602" ht="19.5" customHeight="1">
      <c r="A8602" s="213" t="s">
        <v>296310</v>
      </c>
      <c r="C8602" s="77" t="s">
        <v>296311</v>
      </c>
      <c r="D8602" s="15" t="s">
        <v>296312</v>
      </c>
      <c r="E8602" s="15" t="s">
        <v>296313</v>
      </c>
      <c r="F8602" s="15" t="s">
        <v>296314</v>
      </c>
      <c r="G8602" s="218"/>
      <c r="H8602" s="15" t="s">
        <v>296315</v>
      </c>
      <c r="I8602" s="15" t="s">
        <v>296316</v>
      </c>
      <c r="J8602" s="15" t="s">
        <v>296317</v>
      </c>
      <c r="K8602" s="15" t="s">
        <v>296318</v>
      </c>
      <c r="L8602" s="15" t="s">
        <v>296319</v>
      </c>
      <c r="M8602" s="15" t="s">
        <v>296320</v>
      </c>
      <c r="N8602" s="15" t="s">
        <v>296321</v>
      </c>
      <c r="O8602" s="15" t="s">
        <v>296322</v>
      </c>
      <c r="P8602" s="218"/>
      <c r="Q8602" s="15" t="s">
        <v>296323</v>
      </c>
      <c r="R8602" s="15" t="s">
        <v>296324</v>
      </c>
      <c r="S8602" s="77" t="s">
        <v>296325</v>
      </c>
      <c r="T8602" s="15" t="s">
        <v>296326</v>
      </c>
      <c r="U8602" s="15" t="s">
        <v>296327</v>
      </c>
      <c r="V8602" s="15" t="s">
        <v>296328</v>
      </c>
      <c r="W8602" s="15" t="s">
        <v>296329</v>
      </c>
      <c r="X8602" s="15" t="s">
        <v>296330</v>
      </c>
      <c r="Y8602" s="15" t="s">
        <v>296331</v>
      </c>
      <c r="Z8602" s="15" t="s">
        <v>296332</v>
      </c>
      <c r="AA8602" s="15" t="s">
        <v>296333</v>
      </c>
      <c r="AB8602" s="15" t="s">
        <v>296334</v>
      </c>
      <c r="AC8602" s="15" t="s">
        <v>296335</v>
      </c>
      <c r="AD8602" s="15" t="s">
        <v>296336</v>
      </c>
      <c r="AE8602" s="15" t="s">
        <v>296337</v>
      </c>
      <c r="AF8602" s="15" t="s">
        <v>296338</v>
      </c>
      <c r="AH8602" s="15" t="s">
        <v>296339</v>
      </c>
      <c r="AI8602" s="15" t="s">
        <v>296340</v>
      </c>
      <c r="AJ8602" s="15" t="s">
        <v>296341</v>
      </c>
      <c r="AK8602" s="15" t="s">
        <v>296342</v>
      </c>
      <c r="AL8602" s="15" t="s">
        <v>296343</v>
      </c>
      <c r="AM8602" s="203" t="s">
        <v>296344</v>
      </c>
      <c r="AN8602" s="15" t="s">
        <v>296345</v>
      </c>
      <c r="AO8602" s="15" t="s">
        <v>296346</v>
      </c>
      <c r="AP8602" s="15" t="s">
        <v>296347</v>
      </c>
      <c r="AQ8602" s="15" t="s">
        <v>296348</v>
      </c>
      <c r="AR8602" s="15" t="s">
        <v>296349</v>
      </c>
      <c r="AS8602" s="77" t="s">
        <v>296350</v>
      </c>
      <c r="AT8602" s="15" t="s">
        <v>296351</v>
      </c>
    </row>
    <row r="8603" ht="19.5" customHeight="1">
      <c r="A8603" s="213" t="s">
        <v>296352</v>
      </c>
      <c r="C8603" s="77" t="s">
        <v>296353</v>
      </c>
      <c r="D8603" s="15" t="s">
        <v>296354</v>
      </c>
      <c r="E8603" s="15" t="s">
        <v>296355</v>
      </c>
      <c r="F8603" s="15" t="s">
        <v>296356</v>
      </c>
      <c r="G8603" s="218"/>
      <c r="H8603" s="15" t="s">
        <v>296357</v>
      </c>
      <c r="I8603" s="15" t="s">
        <v>296358</v>
      </c>
      <c r="J8603" s="15" t="s">
        <v>296359</v>
      </c>
      <c r="K8603" s="15" t="s">
        <v>296360</v>
      </c>
      <c r="L8603" s="15" t="s">
        <v>296361</v>
      </c>
      <c r="M8603" s="15" t="s">
        <v>296362</v>
      </c>
      <c r="N8603" s="15" t="s">
        <v>296363</v>
      </c>
      <c r="O8603" s="15" t="s">
        <v>296364</v>
      </c>
      <c r="P8603" s="218"/>
      <c r="Q8603" s="15" t="s">
        <v>296365</v>
      </c>
      <c r="R8603" s="15" t="s">
        <v>296366</v>
      </c>
      <c r="S8603" s="77" t="s">
        <v>296367</v>
      </c>
      <c r="T8603" s="15" t="s">
        <v>296368</v>
      </c>
      <c r="U8603" s="15" t="s">
        <v>296369</v>
      </c>
      <c r="V8603" s="15" t="s">
        <v>296370</v>
      </c>
      <c r="W8603" s="15" t="s">
        <v>296371</v>
      </c>
      <c r="X8603" s="15" t="s">
        <v>296372</v>
      </c>
      <c r="Y8603" s="15" t="s">
        <v>296373</v>
      </c>
      <c r="Z8603" s="15" t="s">
        <v>296374</v>
      </c>
      <c r="AA8603" s="15" t="s">
        <v>296375</v>
      </c>
      <c r="AB8603" s="15" t="s">
        <v>296376</v>
      </c>
      <c r="AC8603" s="15" t="s">
        <v>296377</v>
      </c>
      <c r="AD8603" s="15" t="s">
        <v>296378</v>
      </c>
      <c r="AE8603" s="15" t="s">
        <v>296379</v>
      </c>
      <c r="AF8603" s="15" t="s">
        <v>296380</v>
      </c>
      <c r="AH8603" s="15" t="s">
        <v>296381</v>
      </c>
      <c r="AI8603" s="15" t="s">
        <v>296382</v>
      </c>
      <c r="AJ8603" s="15" t="s">
        <v>296383</v>
      </c>
      <c r="AK8603" s="15" t="s">
        <v>296384</v>
      </c>
      <c r="AL8603" s="15" t="s">
        <v>296385</v>
      </c>
      <c r="AM8603" s="203" t="s">
        <v>296386</v>
      </c>
      <c r="AN8603" s="15" t="s">
        <v>296387</v>
      </c>
      <c r="AO8603" s="15" t="s">
        <v>296388</v>
      </c>
      <c r="AP8603" s="15" t="s">
        <v>296389</v>
      </c>
      <c r="AQ8603" s="15" t="s">
        <v>296390</v>
      </c>
      <c r="AR8603" s="15" t="s">
        <v>296391</v>
      </c>
      <c r="AS8603" s="77" t="s">
        <v>296392</v>
      </c>
      <c r="AT8603" s="15" t="s">
        <v>296393</v>
      </c>
    </row>
    <row r="8604" ht="19.5" customHeight="1">
      <c r="A8604" s="213" t="s">
        <v>296394</v>
      </c>
      <c r="C8604" s="77" t="s">
        <v>296395</v>
      </c>
      <c r="D8604" s="15" t="s">
        <v>296396</v>
      </c>
      <c r="E8604" s="15" t="s">
        <v>296397</v>
      </c>
      <c r="F8604" s="15" t="s">
        <v>296398</v>
      </c>
      <c r="G8604" s="218"/>
      <c r="H8604" s="15" t="s">
        <v>296399</v>
      </c>
      <c r="I8604" s="15" t="s">
        <v>296400</v>
      </c>
      <c r="J8604" s="15" t="s">
        <v>296401</v>
      </c>
      <c r="K8604" s="15" t="s">
        <v>296402</v>
      </c>
      <c r="L8604" s="15" t="s">
        <v>296403</v>
      </c>
      <c r="M8604" s="15" t="s">
        <v>296404</v>
      </c>
      <c r="N8604" s="15" t="s">
        <v>296405</v>
      </c>
      <c r="O8604" s="15" t="s">
        <v>296406</v>
      </c>
      <c r="P8604" s="218"/>
      <c r="Q8604" s="15" t="s">
        <v>296407</v>
      </c>
      <c r="R8604" s="15" t="s">
        <v>296408</v>
      </c>
      <c r="S8604" s="77" t="s">
        <v>296409</v>
      </c>
      <c r="T8604" s="15" t="s">
        <v>296410</v>
      </c>
      <c r="U8604" s="15" t="s">
        <v>296411</v>
      </c>
      <c r="V8604" s="15" t="s">
        <v>296412</v>
      </c>
      <c r="W8604" s="15" t="s">
        <v>296413</v>
      </c>
      <c r="X8604" s="15" t="s">
        <v>296414</v>
      </c>
      <c r="Y8604" s="15" t="s">
        <v>296415</v>
      </c>
      <c r="Z8604" s="15" t="s">
        <v>296416</v>
      </c>
      <c r="AA8604" s="15" t="s">
        <v>296417</v>
      </c>
      <c r="AB8604" s="15" t="s">
        <v>296396</v>
      </c>
      <c r="AC8604" s="15" t="s">
        <v>296418</v>
      </c>
      <c r="AD8604" s="15" t="s">
        <v>296402</v>
      </c>
      <c r="AE8604" s="15" t="s">
        <v>296419</v>
      </c>
      <c r="AF8604" s="15" t="s">
        <v>296420</v>
      </c>
      <c r="AG8604" s="153"/>
      <c r="AH8604" s="15" t="s">
        <v>296421</v>
      </c>
      <c r="AI8604" s="15" t="s">
        <v>296422</v>
      </c>
      <c r="AJ8604" s="15" t="s">
        <v>296423</v>
      </c>
      <c r="AK8604" s="15" t="s">
        <v>296424</v>
      </c>
      <c r="AL8604" s="15" t="s">
        <v>296425</v>
      </c>
      <c r="AM8604" s="156" t="s">
        <v>296426</v>
      </c>
      <c r="AN8604" s="15" t="s">
        <v>296427</v>
      </c>
      <c r="AO8604" s="15" t="s">
        <v>296428</v>
      </c>
      <c r="AP8604" s="15" t="s">
        <v>296429</v>
      </c>
      <c r="AQ8604" s="15" t="s">
        <v>296430</v>
      </c>
      <c r="AR8604" s="15" t="s">
        <v>296431</v>
      </c>
      <c r="AS8604" s="77" t="s">
        <v>296432</v>
      </c>
      <c r="AT8604" s="15" t="s">
        <v>296433</v>
      </c>
    </row>
    <row r="8605" ht="19.5" customHeight="1">
      <c r="A8605" s="213" t="s">
        <v>296434</v>
      </c>
      <c r="C8605" s="77" t="s">
        <v>296435</v>
      </c>
      <c r="D8605" s="15" t="s">
        <v>296436</v>
      </c>
      <c r="E8605" s="15" t="s">
        <v>296437</v>
      </c>
      <c r="F8605" s="15" t="s">
        <v>296438</v>
      </c>
      <c r="G8605" s="218"/>
      <c r="H8605" s="15" t="s">
        <v>296439</v>
      </c>
      <c r="I8605" s="15" t="s">
        <v>296440</v>
      </c>
      <c r="J8605" s="15" t="s">
        <v>296441</v>
      </c>
      <c r="K8605" s="15" t="s">
        <v>296442</v>
      </c>
      <c r="L8605" s="15" t="s">
        <v>296443</v>
      </c>
      <c r="M8605" s="15" t="s">
        <v>296444</v>
      </c>
      <c r="N8605" s="15" t="s">
        <v>296445</v>
      </c>
      <c r="O8605" s="15" t="s">
        <v>296446</v>
      </c>
      <c r="P8605" s="218"/>
      <c r="Q8605" s="15" t="s">
        <v>296447</v>
      </c>
      <c r="R8605" s="15" t="s">
        <v>296448</v>
      </c>
      <c r="S8605" s="77" t="s">
        <v>296449</v>
      </c>
      <c r="T8605" s="15" t="s">
        <v>296450</v>
      </c>
      <c r="U8605" s="15" t="s">
        <v>296451</v>
      </c>
      <c r="V8605" s="15" t="s">
        <v>296452</v>
      </c>
      <c r="W8605" s="15" t="s">
        <v>296453</v>
      </c>
      <c r="X8605" s="15" t="s">
        <v>296454</v>
      </c>
      <c r="Y8605" s="15" t="s">
        <v>296455</v>
      </c>
      <c r="Z8605" s="15" t="s">
        <v>296456</v>
      </c>
      <c r="AA8605" s="15" t="s">
        <v>296457</v>
      </c>
      <c r="AB8605" s="15" t="s">
        <v>296458</v>
      </c>
      <c r="AC8605" s="15" t="s">
        <v>296459</v>
      </c>
      <c r="AD8605" s="15" t="s">
        <v>296460</v>
      </c>
      <c r="AE8605" s="15" t="s">
        <v>296461</v>
      </c>
      <c r="AF8605" s="15" t="s">
        <v>296462</v>
      </c>
      <c r="AG8605" s="153"/>
      <c r="AH8605" s="15" t="s">
        <v>296463</v>
      </c>
      <c r="AI8605" s="15" t="s">
        <v>296464</v>
      </c>
      <c r="AJ8605" s="15" t="s">
        <v>296465</v>
      </c>
      <c r="AK8605" s="15" t="s">
        <v>296466</v>
      </c>
      <c r="AL8605" s="15" t="s">
        <v>296467</v>
      </c>
      <c r="AM8605" s="156" t="s">
        <v>296468</v>
      </c>
      <c r="AN8605" s="15" t="s">
        <v>296469</v>
      </c>
      <c r="AO8605" s="15" t="s">
        <v>296470</v>
      </c>
      <c r="AP8605" s="15" t="s">
        <v>296471</v>
      </c>
      <c r="AQ8605" s="15" t="s">
        <v>296472</v>
      </c>
      <c r="AR8605" s="15" t="s">
        <v>296473</v>
      </c>
      <c r="AS8605" s="77" t="s">
        <v>296474</v>
      </c>
      <c r="AT8605" s="15" t="s">
        <v>296475</v>
      </c>
    </row>
    <row r="8606" ht="19.5" customHeight="1">
      <c r="A8606" s="213" t="s">
        <v>296476</v>
      </c>
      <c r="C8606" s="77" t="s">
        <v>296477</v>
      </c>
      <c r="D8606" s="15" t="s">
        <v>296478</v>
      </c>
      <c r="E8606" s="15" t="s">
        <v>296479</v>
      </c>
      <c r="F8606" s="15" t="s">
        <v>296480</v>
      </c>
      <c r="G8606" s="218"/>
      <c r="H8606" s="15" t="s">
        <v>296481</v>
      </c>
      <c r="I8606" s="15" t="s">
        <v>296482</v>
      </c>
      <c r="J8606" s="15" t="s">
        <v>296483</v>
      </c>
      <c r="K8606" s="15" t="s">
        <v>296484</v>
      </c>
      <c r="L8606" s="15" t="s">
        <v>296485</v>
      </c>
      <c r="M8606" s="15" t="s">
        <v>296486</v>
      </c>
      <c r="N8606" s="15" t="s">
        <v>296487</v>
      </c>
      <c r="O8606" s="15" t="s">
        <v>296488</v>
      </c>
      <c r="P8606" s="218"/>
      <c r="Q8606" s="15" t="s">
        <v>296489</v>
      </c>
      <c r="R8606" s="15" t="s">
        <v>296490</v>
      </c>
      <c r="S8606" s="77" t="s">
        <v>296491</v>
      </c>
      <c r="T8606" s="15" t="s">
        <v>296492</v>
      </c>
      <c r="U8606" s="15" t="s">
        <v>296493</v>
      </c>
      <c r="V8606" s="15" t="s">
        <v>296494</v>
      </c>
      <c r="W8606" s="15" t="s">
        <v>296495</v>
      </c>
      <c r="X8606" s="15" t="s">
        <v>296496</v>
      </c>
      <c r="Y8606" s="15" t="s">
        <v>296497</v>
      </c>
      <c r="Z8606" s="15" t="s">
        <v>296498</v>
      </c>
      <c r="AA8606" s="15" t="s">
        <v>296499</v>
      </c>
      <c r="AB8606" s="15" t="s">
        <v>296500</v>
      </c>
      <c r="AC8606" s="15" t="s">
        <v>296501</v>
      </c>
      <c r="AD8606" s="15" t="s">
        <v>296502</v>
      </c>
      <c r="AE8606" s="15" t="s">
        <v>296503</v>
      </c>
      <c r="AF8606" s="15" t="s">
        <v>296504</v>
      </c>
      <c r="AH8606" s="15" t="s">
        <v>296505</v>
      </c>
      <c r="AI8606" s="15" t="s">
        <v>296506</v>
      </c>
      <c r="AJ8606" s="15" t="s">
        <v>296507</v>
      </c>
      <c r="AK8606" s="15" t="s">
        <v>296508</v>
      </c>
      <c r="AL8606" s="15" t="s">
        <v>296509</v>
      </c>
      <c r="AM8606" s="203" t="s">
        <v>296510</v>
      </c>
      <c r="AN8606" s="15" t="s">
        <v>296511</v>
      </c>
      <c r="AO8606" s="15" t="s">
        <v>296512</v>
      </c>
      <c r="AP8606" s="15" t="s">
        <v>296513</v>
      </c>
      <c r="AQ8606" s="15" t="s">
        <v>296514</v>
      </c>
      <c r="AR8606" s="15" t="s">
        <v>296515</v>
      </c>
      <c r="AS8606" s="77" t="s">
        <v>296516</v>
      </c>
      <c r="AT8606" s="15" t="s">
        <v>296517</v>
      </c>
    </row>
    <row r="8607" ht="19.5" customHeight="1">
      <c r="A8607" s="213" t="s">
        <v>296518</v>
      </c>
      <c r="C8607" s="77" t="s">
        <v>296519</v>
      </c>
      <c r="D8607" s="15" t="s">
        <v>296520</v>
      </c>
      <c r="E8607" s="15" t="s">
        <v>296521</v>
      </c>
      <c r="F8607" s="15" t="s">
        <v>296522</v>
      </c>
      <c r="G8607" s="218"/>
      <c r="H8607" s="15" t="s">
        <v>296523</v>
      </c>
      <c r="I8607" s="15" t="s">
        <v>296524</v>
      </c>
      <c r="J8607" s="15" t="s">
        <v>296525</v>
      </c>
      <c r="K8607" s="15" t="s">
        <v>296526</v>
      </c>
      <c r="L8607" s="15" t="s">
        <v>296527</v>
      </c>
      <c r="M8607" s="15" t="s">
        <v>296528</v>
      </c>
      <c r="N8607" s="15" t="s">
        <v>296529</v>
      </c>
      <c r="O8607" s="15" t="s">
        <v>296530</v>
      </c>
      <c r="P8607" s="218"/>
      <c r="Q8607" s="15" t="s">
        <v>296531</v>
      </c>
      <c r="R8607" s="15" t="s">
        <v>296532</v>
      </c>
      <c r="S8607" s="77" t="s">
        <v>296533</v>
      </c>
      <c r="T8607" s="15" t="s">
        <v>296534</v>
      </c>
      <c r="U8607" s="15" t="s">
        <v>296535</v>
      </c>
      <c r="V8607" s="15" t="s">
        <v>296536</v>
      </c>
      <c r="W8607" s="15" t="s">
        <v>296537</v>
      </c>
      <c r="X8607" s="15" t="s">
        <v>296538</v>
      </c>
      <c r="Y8607" s="15" t="s">
        <v>296539</v>
      </c>
      <c r="Z8607" s="15" t="s">
        <v>296540</v>
      </c>
      <c r="AA8607" s="15" t="s">
        <v>296541</v>
      </c>
      <c r="AB8607" s="15" t="s">
        <v>296542</v>
      </c>
      <c r="AC8607" s="15" t="s">
        <v>296543</v>
      </c>
      <c r="AD8607" s="15" t="s">
        <v>296544</v>
      </c>
      <c r="AE8607" s="15" t="s">
        <v>296545</v>
      </c>
      <c r="AF8607" s="15" t="s">
        <v>296546</v>
      </c>
      <c r="AH8607" s="15" t="s">
        <v>296547</v>
      </c>
      <c r="AI8607" s="15" t="s">
        <v>296548</v>
      </c>
      <c r="AJ8607" s="15" t="s">
        <v>296549</v>
      </c>
      <c r="AK8607" s="15" t="s">
        <v>296550</v>
      </c>
      <c r="AL8607" s="15" t="s">
        <v>296551</v>
      </c>
      <c r="AM8607" s="203" t="s">
        <v>296552</v>
      </c>
      <c r="AN8607" s="15" t="s">
        <v>296553</v>
      </c>
      <c r="AO8607" s="15" t="s">
        <v>296554</v>
      </c>
      <c r="AP8607" s="15" t="s">
        <v>296555</v>
      </c>
      <c r="AQ8607" s="15" t="s">
        <v>296556</v>
      </c>
      <c r="AR8607" s="15" t="s">
        <v>296557</v>
      </c>
      <c r="AS8607" s="77" t="s">
        <v>296558</v>
      </c>
      <c r="AT8607" s="15" t="s">
        <v>296559</v>
      </c>
    </row>
    <row r="8608" ht="19.5" customHeight="1">
      <c r="A8608" s="213" t="s">
        <v>296560</v>
      </c>
      <c r="C8608" s="77" t="s">
        <v>296561</v>
      </c>
      <c r="D8608" s="15" t="s">
        <v>296562</v>
      </c>
      <c r="E8608" s="15" t="s">
        <v>296563</v>
      </c>
      <c r="F8608" s="15" t="s">
        <v>296564</v>
      </c>
      <c r="G8608" s="218"/>
      <c r="H8608" s="15" t="s">
        <v>296565</v>
      </c>
      <c r="I8608" s="15" t="s">
        <v>296566</v>
      </c>
      <c r="J8608" s="15" t="s">
        <v>296567</v>
      </c>
      <c r="K8608" s="15" t="s">
        <v>296568</v>
      </c>
      <c r="L8608" s="15" t="s">
        <v>296569</v>
      </c>
      <c r="M8608" s="15" t="s">
        <v>296570</v>
      </c>
      <c r="N8608" s="15" t="s">
        <v>296571</v>
      </c>
      <c r="O8608" s="15" t="s">
        <v>296572</v>
      </c>
      <c r="P8608" s="218"/>
      <c r="Q8608" s="15" t="s">
        <v>296573</v>
      </c>
      <c r="R8608" s="15" t="s">
        <v>296574</v>
      </c>
      <c r="S8608" s="77" t="s">
        <v>296575</v>
      </c>
      <c r="T8608" s="15" t="s">
        <v>296576</v>
      </c>
      <c r="U8608" s="15" t="s">
        <v>296577</v>
      </c>
      <c r="V8608" s="15" t="s">
        <v>296578</v>
      </c>
      <c r="W8608" s="15" t="s">
        <v>296579</v>
      </c>
      <c r="X8608" s="15" t="s">
        <v>296580</v>
      </c>
      <c r="Y8608" s="15" t="s">
        <v>296581</v>
      </c>
      <c r="Z8608" s="15" t="s">
        <v>296582</v>
      </c>
      <c r="AA8608" s="15" t="s">
        <v>296583</v>
      </c>
      <c r="AB8608" s="15" t="s">
        <v>296584</v>
      </c>
      <c r="AC8608" s="15" t="s">
        <v>296585</v>
      </c>
      <c r="AD8608" s="15" t="s">
        <v>296586</v>
      </c>
      <c r="AE8608" s="15" t="s">
        <v>296587</v>
      </c>
      <c r="AF8608" s="15" t="s">
        <v>296588</v>
      </c>
      <c r="AH8608" s="15" t="s">
        <v>296589</v>
      </c>
      <c r="AI8608" s="15" t="s">
        <v>296590</v>
      </c>
      <c r="AJ8608" s="15" t="s">
        <v>296591</v>
      </c>
      <c r="AK8608" s="15" t="s">
        <v>296592</v>
      </c>
      <c r="AL8608" s="15" t="s">
        <v>296593</v>
      </c>
      <c r="AM8608" s="203" t="s">
        <v>296594</v>
      </c>
      <c r="AN8608" s="15" t="s">
        <v>296595</v>
      </c>
      <c r="AO8608" s="15" t="s">
        <v>296596</v>
      </c>
      <c r="AP8608" s="15" t="s">
        <v>296597</v>
      </c>
      <c r="AQ8608" s="15" t="s">
        <v>296598</v>
      </c>
      <c r="AR8608" s="15" t="s">
        <v>296599</v>
      </c>
      <c r="AS8608" s="77" t="s">
        <v>296600</v>
      </c>
      <c r="AT8608" s="15" t="s">
        <v>296601</v>
      </c>
    </row>
    <row r="8609" ht="19.5" customHeight="1">
      <c r="A8609" s="213" t="s">
        <v>296602</v>
      </c>
      <c r="C8609" s="77" t="s">
        <v>296603</v>
      </c>
      <c r="D8609" s="15" t="s">
        <v>296604</v>
      </c>
      <c r="E8609" s="15" t="s">
        <v>296605</v>
      </c>
      <c r="F8609" s="15" t="s">
        <v>296606</v>
      </c>
      <c r="G8609" s="218"/>
      <c r="H8609" s="15" t="s">
        <v>296607</v>
      </c>
      <c r="I8609" s="15" t="s">
        <v>296608</v>
      </c>
      <c r="J8609" s="15" t="s">
        <v>296609</v>
      </c>
      <c r="K8609" s="15" t="s">
        <v>296610</v>
      </c>
      <c r="L8609" s="15" t="s">
        <v>296611</v>
      </c>
      <c r="M8609" s="15" t="s">
        <v>296612</v>
      </c>
      <c r="N8609" s="15" t="s">
        <v>296613</v>
      </c>
      <c r="O8609" s="15" t="s">
        <v>296614</v>
      </c>
      <c r="P8609" s="218"/>
      <c r="Q8609" s="15" t="s">
        <v>296615</v>
      </c>
      <c r="R8609" s="15" t="s">
        <v>296616</v>
      </c>
      <c r="S8609" s="77" t="s">
        <v>296617</v>
      </c>
      <c r="T8609" s="15" t="s">
        <v>296618</v>
      </c>
      <c r="U8609" s="15" t="s">
        <v>296619</v>
      </c>
      <c r="V8609" s="15" t="s">
        <v>296620</v>
      </c>
      <c r="W8609" s="15" t="s">
        <v>296621</v>
      </c>
      <c r="X8609" s="15" t="s">
        <v>296622</v>
      </c>
      <c r="Y8609" s="15" t="s">
        <v>296623</v>
      </c>
      <c r="Z8609" s="15" t="s">
        <v>296624</v>
      </c>
      <c r="AA8609" s="15" t="s">
        <v>296625</v>
      </c>
      <c r="AB8609" s="15" t="s">
        <v>296626</v>
      </c>
      <c r="AC8609" s="15" t="s">
        <v>296627</v>
      </c>
      <c r="AD8609" s="15" t="s">
        <v>296628</v>
      </c>
      <c r="AE8609" s="15" t="s">
        <v>296629</v>
      </c>
      <c r="AF8609" s="15" t="s">
        <v>296630</v>
      </c>
      <c r="AH8609" s="15" t="s">
        <v>296631</v>
      </c>
      <c r="AI8609" s="15" t="s">
        <v>296632</v>
      </c>
      <c r="AJ8609" s="15" t="s">
        <v>296633</v>
      </c>
      <c r="AK8609" s="15" t="s">
        <v>296634</v>
      </c>
      <c r="AL8609" s="15" t="s">
        <v>296635</v>
      </c>
      <c r="AM8609" s="203" t="s">
        <v>296636</v>
      </c>
      <c r="AN8609" s="15" t="s">
        <v>296637</v>
      </c>
      <c r="AO8609" s="15" t="s">
        <v>296638</v>
      </c>
      <c r="AP8609" s="15" t="s">
        <v>296639</v>
      </c>
      <c r="AQ8609" s="15" t="s">
        <v>296640</v>
      </c>
      <c r="AR8609" s="15" t="s">
        <v>296641</v>
      </c>
      <c r="AS8609" s="77" t="s">
        <v>296642</v>
      </c>
      <c r="AT8609" s="15" t="s">
        <v>296643</v>
      </c>
    </row>
    <row r="8610" ht="19.5" customHeight="1">
      <c r="A8610" s="213" t="s">
        <v>296644</v>
      </c>
      <c r="C8610" s="77" t="s">
        <v>296645</v>
      </c>
      <c r="D8610" s="15" t="s">
        <v>296646</v>
      </c>
      <c r="E8610" s="15" t="s">
        <v>296647</v>
      </c>
      <c r="F8610" s="15" t="s">
        <v>296648</v>
      </c>
      <c r="G8610" s="218"/>
      <c r="H8610" s="15" t="s">
        <v>296649</v>
      </c>
      <c r="I8610" s="15" t="s">
        <v>296650</v>
      </c>
      <c r="J8610" s="15" t="s">
        <v>296651</v>
      </c>
      <c r="K8610" s="15" t="s">
        <v>296652</v>
      </c>
      <c r="L8610" s="15" t="s">
        <v>296653</v>
      </c>
      <c r="M8610" s="15" t="s">
        <v>296654</v>
      </c>
      <c r="N8610" s="15" t="s">
        <v>296655</v>
      </c>
      <c r="O8610" s="15" t="s">
        <v>296656</v>
      </c>
      <c r="P8610" s="218"/>
      <c r="Q8610" s="15" t="s">
        <v>296657</v>
      </c>
      <c r="R8610" s="15" t="s">
        <v>296658</v>
      </c>
      <c r="S8610" s="77" t="s">
        <v>296659</v>
      </c>
      <c r="T8610" s="15" t="s">
        <v>296660</v>
      </c>
      <c r="U8610" s="15" t="s">
        <v>296661</v>
      </c>
      <c r="V8610" s="15" t="s">
        <v>296662</v>
      </c>
      <c r="W8610" s="15" t="s">
        <v>296663</v>
      </c>
      <c r="X8610" s="15" t="s">
        <v>296664</v>
      </c>
      <c r="Y8610" s="15" t="s">
        <v>296665</v>
      </c>
      <c r="Z8610" s="15" t="s">
        <v>296666</v>
      </c>
      <c r="AA8610" s="15" t="s">
        <v>296667</v>
      </c>
      <c r="AB8610" s="15" t="s">
        <v>296668</v>
      </c>
      <c r="AC8610" s="15" t="s">
        <v>296644</v>
      </c>
      <c r="AD8610" s="15" t="s">
        <v>296669</v>
      </c>
      <c r="AE8610" s="15" t="s">
        <v>296670</v>
      </c>
      <c r="AF8610" s="15" t="s">
        <v>296671</v>
      </c>
      <c r="AH8610" s="15" t="s">
        <v>296672</v>
      </c>
      <c r="AI8610" s="15" t="s">
        <v>296673</v>
      </c>
      <c r="AJ8610" s="15" t="s">
        <v>296674</v>
      </c>
      <c r="AK8610" s="15" t="s">
        <v>296675</v>
      </c>
      <c r="AL8610" s="15" t="s">
        <v>296676</v>
      </c>
      <c r="AM8610" s="203" t="s">
        <v>296677</v>
      </c>
      <c r="AN8610" s="15" t="s">
        <v>296678</v>
      </c>
      <c r="AO8610" s="15" t="s">
        <v>296679</v>
      </c>
      <c r="AP8610" s="15" t="s">
        <v>296680</v>
      </c>
      <c r="AQ8610" s="15" t="s">
        <v>296681</v>
      </c>
      <c r="AR8610" s="15" t="s">
        <v>296682</v>
      </c>
      <c r="AS8610" s="77" t="s">
        <v>296683</v>
      </c>
      <c r="AT8610" s="15" t="s">
        <v>296684</v>
      </c>
    </row>
    <row r="8611" ht="19.5" customHeight="1">
      <c r="A8611" s="53" t="s">
        <v>296685</v>
      </c>
      <c r="C8611" s="77" t="s">
        <v>296686</v>
      </c>
      <c r="D8611" s="15" t="s">
        <v>141484</v>
      </c>
      <c r="E8611" s="15" t="s">
        <v>296687</v>
      </c>
      <c r="F8611" s="15" t="s">
        <v>296688</v>
      </c>
      <c r="G8611" s="220"/>
      <c r="H8611" s="15" t="s">
        <v>296689</v>
      </c>
      <c r="I8611" s="15" t="s">
        <v>21072</v>
      </c>
      <c r="J8611" s="15" t="s">
        <v>296690</v>
      </c>
      <c r="K8611" s="15" t="s">
        <v>296691</v>
      </c>
      <c r="L8611" s="15" t="s">
        <v>296692</v>
      </c>
      <c r="M8611" s="15" t="s">
        <v>296693</v>
      </c>
      <c r="N8611" s="11" t="s">
        <v>221591</v>
      </c>
      <c r="O8611" s="15" t="s">
        <v>296694</v>
      </c>
      <c r="P8611" s="220"/>
      <c r="Q8611" s="15" t="s">
        <v>296695</v>
      </c>
      <c r="R8611" s="15" t="s">
        <v>296696</v>
      </c>
      <c r="S8611" s="77" t="s">
        <v>296697</v>
      </c>
      <c r="T8611" s="15" t="s">
        <v>296698</v>
      </c>
      <c r="U8611" s="15" t="s">
        <v>141495</v>
      </c>
      <c r="V8611" s="15" t="s">
        <v>296699</v>
      </c>
      <c r="W8611" s="15" t="s">
        <v>296700</v>
      </c>
      <c r="X8611" s="15" t="s">
        <v>296701</v>
      </c>
      <c r="Y8611" s="15" t="s">
        <v>296702</v>
      </c>
      <c r="Z8611" s="15" t="s">
        <v>296703</v>
      </c>
      <c r="AA8611" s="15" t="s">
        <v>296704</v>
      </c>
      <c r="AB8611" s="15" t="s">
        <v>296705</v>
      </c>
      <c r="AC8611" s="15" t="s">
        <v>296706</v>
      </c>
      <c r="AD8611" s="15" t="s">
        <v>296707</v>
      </c>
      <c r="AE8611" s="15" t="s">
        <v>296708</v>
      </c>
      <c r="AF8611" s="15" t="s">
        <v>296709</v>
      </c>
      <c r="AG8611" s="221"/>
      <c r="AH8611" s="15" t="s">
        <v>296710</v>
      </c>
      <c r="AI8611" s="15" t="s">
        <v>114774</v>
      </c>
      <c r="AJ8611" s="15" t="s">
        <v>114774</v>
      </c>
      <c r="AK8611" s="15" t="s">
        <v>296711</v>
      </c>
      <c r="AL8611" s="15" t="s">
        <v>296712</v>
      </c>
      <c r="AM8611" s="156" t="s">
        <v>296713</v>
      </c>
      <c r="AN8611" s="15" t="s">
        <v>296714</v>
      </c>
      <c r="AO8611" s="15" t="s">
        <v>296715</v>
      </c>
      <c r="AP8611" s="15" t="s">
        <v>296716</v>
      </c>
      <c r="AQ8611" s="15" t="s">
        <v>114623</v>
      </c>
      <c r="AR8611" s="15" t="s">
        <v>296717</v>
      </c>
      <c r="AS8611" s="77" t="s">
        <v>296718</v>
      </c>
      <c r="AT8611" s="15" t="s">
        <v>296719</v>
      </c>
    </row>
    <row r="8612" ht="19.5" customHeight="1">
      <c r="A8612" s="53" t="s">
        <v>296720</v>
      </c>
      <c r="C8612" s="77" t="s">
        <v>296721</v>
      </c>
      <c r="D8612" s="15" t="s">
        <v>296722</v>
      </c>
      <c r="E8612" s="15" t="s">
        <v>296723</v>
      </c>
      <c r="F8612" s="15" t="s">
        <v>296724</v>
      </c>
      <c r="G8612" s="220"/>
      <c r="H8612" s="15" t="s">
        <v>296725</v>
      </c>
      <c r="I8612" s="15" t="s">
        <v>296726</v>
      </c>
      <c r="J8612" s="15" t="s">
        <v>296727</v>
      </c>
      <c r="K8612" s="15" t="s">
        <v>296728</v>
      </c>
      <c r="L8612" s="15" t="s">
        <v>296729</v>
      </c>
      <c r="M8612" s="15" t="s">
        <v>296730</v>
      </c>
      <c r="N8612" s="11" t="s">
        <v>296731</v>
      </c>
      <c r="O8612" s="15" t="s">
        <v>296732</v>
      </c>
      <c r="P8612" s="220"/>
      <c r="Q8612" s="15" t="s">
        <v>296733</v>
      </c>
      <c r="R8612" s="15" t="s">
        <v>296734</v>
      </c>
      <c r="S8612" s="77" t="s">
        <v>296735</v>
      </c>
      <c r="T8612" s="15" t="s">
        <v>296736</v>
      </c>
      <c r="U8612" s="15" t="s">
        <v>296737</v>
      </c>
      <c r="V8612" s="15" t="s">
        <v>296738</v>
      </c>
      <c r="W8612" s="15" t="s">
        <v>296739</v>
      </c>
      <c r="X8612" s="15" t="s">
        <v>296740</v>
      </c>
      <c r="Y8612" s="15" t="s">
        <v>296741</v>
      </c>
      <c r="Z8612" s="15" t="s">
        <v>296742</v>
      </c>
      <c r="AA8612" s="15" t="s">
        <v>296743</v>
      </c>
      <c r="AB8612" s="15" t="s">
        <v>296744</v>
      </c>
      <c r="AC8612" s="15" t="s">
        <v>296745</v>
      </c>
      <c r="AD8612" s="15" t="s">
        <v>296746</v>
      </c>
      <c r="AE8612" s="15" t="s">
        <v>296747</v>
      </c>
      <c r="AF8612" s="15" t="s">
        <v>296748</v>
      </c>
      <c r="AG8612" s="221"/>
      <c r="AH8612" s="15" t="s">
        <v>296749</v>
      </c>
      <c r="AI8612" s="15" t="s">
        <v>296750</v>
      </c>
      <c r="AJ8612" s="15" t="s">
        <v>296751</v>
      </c>
      <c r="AK8612" s="15" t="s">
        <v>296752</v>
      </c>
      <c r="AL8612" s="15" t="s">
        <v>296753</v>
      </c>
      <c r="AM8612" s="156" t="s">
        <v>296754</v>
      </c>
      <c r="AN8612" s="15" t="s">
        <v>296755</v>
      </c>
      <c r="AO8612" s="15" t="s">
        <v>296756</v>
      </c>
      <c r="AP8612" s="15" t="s">
        <v>296757</v>
      </c>
      <c r="AQ8612" s="15" t="s">
        <v>296758</v>
      </c>
      <c r="AR8612" s="15" t="s">
        <v>296759</v>
      </c>
      <c r="AS8612" s="77" t="s">
        <v>296760</v>
      </c>
      <c r="AT8612" s="15" t="s">
        <v>296761</v>
      </c>
    </row>
    <row r="8613" ht="19.5" customHeight="1">
      <c r="A8613" s="53" t="s">
        <v>296762</v>
      </c>
      <c r="C8613" s="77" t="s">
        <v>296763</v>
      </c>
      <c r="D8613" s="15" t="s">
        <v>177951</v>
      </c>
      <c r="E8613" s="15" t="s">
        <v>177952</v>
      </c>
      <c r="F8613" s="15" t="s">
        <v>296764</v>
      </c>
      <c r="G8613" s="220"/>
      <c r="H8613" s="15" t="s">
        <v>296765</v>
      </c>
      <c r="I8613" s="15" t="s">
        <v>296766</v>
      </c>
      <c r="J8613" s="15" t="s">
        <v>177956</v>
      </c>
      <c r="K8613" s="15" t="s">
        <v>296767</v>
      </c>
      <c r="L8613" s="15" t="s">
        <v>296768</v>
      </c>
      <c r="M8613" s="15" t="s">
        <v>296769</v>
      </c>
      <c r="N8613" s="15" t="s">
        <v>296770</v>
      </c>
      <c r="O8613" s="15" t="s">
        <v>296771</v>
      </c>
      <c r="P8613" s="220"/>
      <c r="Q8613" s="15" t="s">
        <v>296772</v>
      </c>
      <c r="R8613" s="15" t="s">
        <v>296773</v>
      </c>
      <c r="S8613" s="77" t="s">
        <v>296774</v>
      </c>
      <c r="T8613" s="15" t="s">
        <v>296775</v>
      </c>
      <c r="U8613" s="15" t="s">
        <v>296776</v>
      </c>
      <c r="V8613" s="15" t="s">
        <v>296777</v>
      </c>
      <c r="W8613" s="15" t="s">
        <v>296778</v>
      </c>
      <c r="X8613" s="15" t="s">
        <v>296779</v>
      </c>
      <c r="Y8613" s="15" t="s">
        <v>177970</v>
      </c>
      <c r="Z8613" s="15" t="s">
        <v>296780</v>
      </c>
      <c r="AA8613" s="15" t="s">
        <v>296781</v>
      </c>
      <c r="AB8613" s="15" t="s">
        <v>177973</v>
      </c>
      <c r="AC8613" s="15" t="s">
        <v>296782</v>
      </c>
      <c r="AD8613" s="15" t="s">
        <v>296767</v>
      </c>
      <c r="AE8613" s="15" t="s">
        <v>296783</v>
      </c>
      <c r="AF8613" s="15" t="s">
        <v>296784</v>
      </c>
      <c r="AG8613" s="221"/>
      <c r="AH8613" s="15" t="s">
        <v>296785</v>
      </c>
      <c r="AI8613" s="15" t="s">
        <v>296786</v>
      </c>
      <c r="AJ8613" s="15" t="s">
        <v>296787</v>
      </c>
      <c r="AK8613" s="15" t="s">
        <v>296788</v>
      </c>
      <c r="AL8613" s="15" t="s">
        <v>296789</v>
      </c>
      <c r="AM8613" s="203" t="s">
        <v>296790</v>
      </c>
      <c r="AN8613" s="15" t="s">
        <v>296791</v>
      </c>
      <c r="AO8613" s="15" t="s">
        <v>296792</v>
      </c>
      <c r="AP8613" s="15" t="s">
        <v>296793</v>
      </c>
      <c r="AQ8613" s="15" t="s">
        <v>296794</v>
      </c>
      <c r="AR8613" s="15" t="s">
        <v>296795</v>
      </c>
      <c r="AS8613" s="77" t="s">
        <v>296796</v>
      </c>
      <c r="AT8613" s="15" t="s">
        <v>177989</v>
      </c>
    </row>
    <row r="8614" ht="19.5" customHeight="1">
      <c r="A8614" s="53" t="s">
        <v>296797</v>
      </c>
      <c r="C8614" s="77" t="s">
        <v>296798</v>
      </c>
      <c r="D8614" s="15" t="s">
        <v>177561</v>
      </c>
      <c r="E8614" s="15" t="s">
        <v>296799</v>
      </c>
      <c r="F8614" s="15" t="s">
        <v>296800</v>
      </c>
      <c r="G8614" s="220"/>
      <c r="H8614" s="15" t="s">
        <v>296801</v>
      </c>
      <c r="I8614" s="15" t="s">
        <v>296802</v>
      </c>
      <c r="J8614" s="15" t="s">
        <v>296803</v>
      </c>
      <c r="K8614" s="15" t="s">
        <v>296804</v>
      </c>
      <c r="L8614" s="15" t="s">
        <v>296805</v>
      </c>
      <c r="M8614" s="15" t="s">
        <v>296806</v>
      </c>
      <c r="N8614" s="15" t="s">
        <v>296807</v>
      </c>
      <c r="O8614" s="15" t="s">
        <v>296808</v>
      </c>
      <c r="P8614" s="220"/>
      <c r="Q8614" s="15" t="s">
        <v>296809</v>
      </c>
      <c r="R8614" s="15" t="s">
        <v>296810</v>
      </c>
      <c r="S8614" s="77" t="s">
        <v>296811</v>
      </c>
      <c r="T8614" s="15" t="s">
        <v>296812</v>
      </c>
      <c r="U8614" s="15" t="s">
        <v>296813</v>
      </c>
      <c r="V8614" s="15" t="s">
        <v>296814</v>
      </c>
      <c r="W8614" s="15" t="s">
        <v>296815</v>
      </c>
      <c r="X8614" s="15" t="s">
        <v>296816</v>
      </c>
      <c r="Y8614" s="15" t="s">
        <v>296817</v>
      </c>
      <c r="Z8614" s="15" t="s">
        <v>296818</v>
      </c>
      <c r="AA8614" s="15" t="s">
        <v>296819</v>
      </c>
      <c r="AB8614" s="15" t="s">
        <v>296820</v>
      </c>
      <c r="AC8614" s="15" t="s">
        <v>296821</v>
      </c>
      <c r="AD8614" s="15" t="s">
        <v>296822</v>
      </c>
      <c r="AE8614" s="15" t="s">
        <v>296823</v>
      </c>
      <c r="AF8614" s="15" t="s">
        <v>296824</v>
      </c>
      <c r="AH8614" s="15" t="s">
        <v>296825</v>
      </c>
      <c r="AI8614" s="15" t="s">
        <v>296826</v>
      </c>
      <c r="AJ8614" s="15" t="s">
        <v>296827</v>
      </c>
      <c r="AK8614" s="15" t="s">
        <v>296828</v>
      </c>
      <c r="AL8614" s="15" t="s">
        <v>296829</v>
      </c>
      <c r="AM8614" s="203" t="s">
        <v>296830</v>
      </c>
      <c r="AN8614" s="15" t="s">
        <v>296831</v>
      </c>
      <c r="AO8614" s="15" t="s">
        <v>296832</v>
      </c>
      <c r="AP8614" s="15" t="s">
        <v>296833</v>
      </c>
      <c r="AQ8614" s="15" t="s">
        <v>296834</v>
      </c>
      <c r="AR8614" s="15" t="s">
        <v>296835</v>
      </c>
      <c r="AS8614" s="77" t="s">
        <v>177598</v>
      </c>
      <c r="AT8614" s="15" t="s">
        <v>296836</v>
      </c>
    </row>
    <row r="8615" ht="19.5" customHeight="1">
      <c r="A8615" s="53" t="s">
        <v>296837</v>
      </c>
      <c r="C8615" s="77" t="s">
        <v>296838</v>
      </c>
      <c r="D8615" s="15" t="s">
        <v>296839</v>
      </c>
      <c r="E8615" s="15" t="s">
        <v>296840</v>
      </c>
      <c r="F8615" s="15" t="s">
        <v>296841</v>
      </c>
      <c r="G8615" s="220"/>
      <c r="H8615" s="15" t="s">
        <v>296842</v>
      </c>
      <c r="I8615" s="15" t="s">
        <v>296843</v>
      </c>
      <c r="J8615" s="15" t="s">
        <v>296844</v>
      </c>
      <c r="K8615" s="15" t="s">
        <v>296845</v>
      </c>
      <c r="L8615" s="15" t="s">
        <v>296846</v>
      </c>
      <c r="M8615" s="15" t="s">
        <v>296847</v>
      </c>
      <c r="N8615" s="15" t="s">
        <v>296848</v>
      </c>
      <c r="O8615" s="15" t="s">
        <v>296849</v>
      </c>
      <c r="P8615" s="220"/>
      <c r="Q8615" s="15" t="s">
        <v>296850</v>
      </c>
      <c r="R8615" s="15" t="s">
        <v>296851</v>
      </c>
      <c r="S8615" s="77" t="s">
        <v>296852</v>
      </c>
      <c r="T8615" s="15" t="s">
        <v>296853</v>
      </c>
      <c r="U8615" s="15" t="s">
        <v>296854</v>
      </c>
      <c r="V8615" s="15" t="s">
        <v>296855</v>
      </c>
      <c r="W8615" s="15" t="s">
        <v>296856</v>
      </c>
      <c r="X8615" s="15" t="s">
        <v>296857</v>
      </c>
      <c r="Y8615" s="15" t="s">
        <v>296858</v>
      </c>
      <c r="Z8615" s="15" t="s">
        <v>296859</v>
      </c>
      <c r="AA8615" s="15" t="s">
        <v>296860</v>
      </c>
      <c r="AB8615" s="15" t="s">
        <v>296861</v>
      </c>
      <c r="AC8615" s="15" t="s">
        <v>296862</v>
      </c>
      <c r="AD8615" s="15" t="s">
        <v>296863</v>
      </c>
      <c r="AE8615" s="15" t="s">
        <v>296864</v>
      </c>
      <c r="AF8615" s="15" t="s">
        <v>296865</v>
      </c>
      <c r="AH8615" s="15" t="s">
        <v>296866</v>
      </c>
      <c r="AI8615" s="15" t="s">
        <v>296867</v>
      </c>
      <c r="AJ8615" s="15" t="s">
        <v>296868</v>
      </c>
      <c r="AK8615" s="15" t="s">
        <v>296869</v>
      </c>
      <c r="AL8615" s="15" t="s">
        <v>296870</v>
      </c>
      <c r="AM8615" s="203" t="s">
        <v>296871</v>
      </c>
      <c r="AN8615" s="15" t="s">
        <v>296872</v>
      </c>
      <c r="AO8615" s="15" t="s">
        <v>296873</v>
      </c>
      <c r="AP8615" s="15" t="s">
        <v>296874</v>
      </c>
      <c r="AQ8615" s="15" t="s">
        <v>296875</v>
      </c>
      <c r="AR8615" s="15" t="s">
        <v>296876</v>
      </c>
      <c r="AS8615" s="77" t="s">
        <v>296877</v>
      </c>
      <c r="AT8615" s="15" t="s">
        <v>296878</v>
      </c>
    </row>
    <row r="8616" ht="19.5" customHeight="1">
      <c r="A8616" s="53" t="s">
        <v>296879</v>
      </c>
      <c r="C8616" s="77" t="s">
        <v>296880</v>
      </c>
      <c r="D8616" s="15" t="s">
        <v>296881</v>
      </c>
      <c r="E8616" s="15" t="s">
        <v>296882</v>
      </c>
      <c r="F8616" s="15" t="s">
        <v>296883</v>
      </c>
      <c r="G8616" s="220"/>
      <c r="H8616" s="15" t="s">
        <v>296884</v>
      </c>
      <c r="I8616" s="15" t="s">
        <v>296885</v>
      </c>
      <c r="J8616" s="15" t="s">
        <v>296886</v>
      </c>
      <c r="K8616" s="15" t="s">
        <v>296887</v>
      </c>
      <c r="L8616" s="15" t="s">
        <v>296888</v>
      </c>
      <c r="M8616" s="15" t="s">
        <v>296889</v>
      </c>
      <c r="N8616" s="15" t="s">
        <v>296890</v>
      </c>
      <c r="O8616" s="15" t="s">
        <v>296891</v>
      </c>
      <c r="P8616" s="220"/>
      <c r="Q8616" s="15" t="s">
        <v>296892</v>
      </c>
      <c r="R8616" s="15" t="s">
        <v>296893</v>
      </c>
      <c r="S8616" s="77" t="s">
        <v>296894</v>
      </c>
      <c r="T8616" s="15" t="s">
        <v>296895</v>
      </c>
      <c r="U8616" s="15" t="s">
        <v>296896</v>
      </c>
      <c r="V8616" s="15" t="s">
        <v>296897</v>
      </c>
      <c r="W8616" s="15" t="s">
        <v>296898</v>
      </c>
      <c r="X8616" s="15" t="s">
        <v>296899</v>
      </c>
      <c r="Y8616" s="15" t="s">
        <v>296900</v>
      </c>
      <c r="Z8616" s="15" t="s">
        <v>296901</v>
      </c>
      <c r="AA8616" s="15" t="s">
        <v>296902</v>
      </c>
      <c r="AB8616" s="15" t="s">
        <v>296903</v>
      </c>
      <c r="AC8616" s="15" t="s">
        <v>296904</v>
      </c>
      <c r="AD8616" s="15" t="s">
        <v>296905</v>
      </c>
      <c r="AE8616" s="15" t="s">
        <v>296906</v>
      </c>
      <c r="AF8616" s="15" t="s">
        <v>296907</v>
      </c>
      <c r="AH8616" s="15" t="s">
        <v>296908</v>
      </c>
      <c r="AI8616" s="15" t="s">
        <v>296909</v>
      </c>
      <c r="AJ8616" s="15" t="s">
        <v>296910</v>
      </c>
      <c r="AK8616" s="15" t="s">
        <v>296911</v>
      </c>
      <c r="AL8616" s="15" t="s">
        <v>296912</v>
      </c>
      <c r="AM8616" s="203" t="s">
        <v>296913</v>
      </c>
      <c r="AN8616" s="15" t="s">
        <v>296914</v>
      </c>
      <c r="AO8616" s="15" t="s">
        <v>296915</v>
      </c>
      <c r="AP8616" s="15" t="s">
        <v>296916</v>
      </c>
      <c r="AQ8616" s="15" t="s">
        <v>296917</v>
      </c>
      <c r="AR8616" s="15" t="s">
        <v>296918</v>
      </c>
      <c r="AS8616" s="77" t="s">
        <v>296919</v>
      </c>
      <c r="AT8616" s="15" t="s">
        <v>296920</v>
      </c>
    </row>
    <row r="8617" ht="19.5" customHeight="1">
      <c r="A8617" s="222" t="s">
        <v>296921</v>
      </c>
      <c r="C8617" s="77" t="s">
        <v>296922</v>
      </c>
      <c r="D8617" s="15" t="s">
        <v>296923</v>
      </c>
      <c r="E8617" s="15" t="s">
        <v>273602</v>
      </c>
      <c r="F8617" s="15" t="s">
        <v>296924</v>
      </c>
      <c r="G8617" s="220"/>
      <c r="H8617" s="15" t="s">
        <v>296925</v>
      </c>
      <c r="I8617" s="15" t="s">
        <v>296926</v>
      </c>
      <c r="J8617" s="15" t="s">
        <v>296927</v>
      </c>
      <c r="K8617" s="15" t="s">
        <v>296928</v>
      </c>
      <c r="L8617" s="15" t="s">
        <v>296929</v>
      </c>
      <c r="M8617" s="15" t="s">
        <v>296930</v>
      </c>
      <c r="N8617" s="15" t="s">
        <v>296931</v>
      </c>
      <c r="O8617" s="15" t="s">
        <v>296932</v>
      </c>
      <c r="P8617" s="223" t="s">
        <v>296932</v>
      </c>
      <c r="Q8617" s="15" t="s">
        <v>296933</v>
      </c>
      <c r="R8617" s="15" t="s">
        <v>296934</v>
      </c>
      <c r="S8617" s="77" t="s">
        <v>296935</v>
      </c>
      <c r="T8617" s="15" t="s">
        <v>296936</v>
      </c>
      <c r="U8617" s="15" t="s">
        <v>296937</v>
      </c>
      <c r="V8617" s="15" t="s">
        <v>296938</v>
      </c>
      <c r="W8617" s="15" t="s">
        <v>296939</v>
      </c>
      <c r="X8617" s="15" t="s">
        <v>296940</v>
      </c>
      <c r="Y8617" s="15" t="s">
        <v>273620</v>
      </c>
      <c r="Z8617" s="15" t="s">
        <v>296941</v>
      </c>
      <c r="AA8617" s="15" t="s">
        <v>296942</v>
      </c>
      <c r="AB8617" s="15" t="s">
        <v>296923</v>
      </c>
      <c r="AC8617" s="15" t="s">
        <v>296943</v>
      </c>
      <c r="AD8617" s="15" t="s">
        <v>296944</v>
      </c>
      <c r="AE8617" s="15" t="s">
        <v>296945</v>
      </c>
      <c r="AF8617" s="15" t="s">
        <v>296946</v>
      </c>
      <c r="AG8617" s="221"/>
      <c r="AH8617" s="15" t="s">
        <v>296947</v>
      </c>
      <c r="AI8617" s="15" t="s">
        <v>296948</v>
      </c>
      <c r="AJ8617" s="15" t="s">
        <v>296949</v>
      </c>
      <c r="AK8617" s="15" t="s">
        <v>296950</v>
      </c>
      <c r="AL8617" s="15" t="s">
        <v>296951</v>
      </c>
      <c r="AM8617" s="156" t="s">
        <v>296952</v>
      </c>
      <c r="AN8617" s="15" t="s">
        <v>296953</v>
      </c>
      <c r="AO8617" s="15" t="s">
        <v>296954</v>
      </c>
      <c r="AP8617" s="15" t="s">
        <v>296955</v>
      </c>
      <c r="AQ8617" s="15" t="s">
        <v>296956</v>
      </c>
      <c r="AR8617" s="15" t="s">
        <v>296957</v>
      </c>
      <c r="AS8617" s="77" t="s">
        <v>296958</v>
      </c>
      <c r="AT8617" s="15" t="s">
        <v>296959</v>
      </c>
    </row>
    <row r="8618" ht="19.5" customHeight="1">
      <c r="A8618" s="53" t="s">
        <v>296960</v>
      </c>
      <c r="C8618" s="77" t="s">
        <v>296961</v>
      </c>
      <c r="D8618" s="15" t="s">
        <v>296962</v>
      </c>
      <c r="E8618" s="15" t="s">
        <v>296963</v>
      </c>
      <c r="F8618" s="15" t="s">
        <v>296964</v>
      </c>
      <c r="G8618" s="220"/>
      <c r="H8618" s="15" t="s">
        <v>296965</v>
      </c>
      <c r="I8618" s="15" t="s">
        <v>296966</v>
      </c>
      <c r="J8618" s="15" t="s">
        <v>296967</v>
      </c>
      <c r="K8618" s="15" t="s">
        <v>296968</v>
      </c>
      <c r="L8618" s="15" t="s">
        <v>296969</v>
      </c>
      <c r="M8618" s="15" t="s">
        <v>296970</v>
      </c>
      <c r="N8618" s="15" t="s">
        <v>296971</v>
      </c>
      <c r="O8618" s="15" t="s">
        <v>296972</v>
      </c>
      <c r="P8618" s="53" t="s">
        <v>296972</v>
      </c>
      <c r="Q8618" s="15" t="s">
        <v>296973</v>
      </c>
      <c r="R8618" s="15" t="s">
        <v>296974</v>
      </c>
      <c r="S8618" s="77" t="s">
        <v>296975</v>
      </c>
      <c r="T8618" s="15" t="s">
        <v>296976</v>
      </c>
      <c r="U8618" s="15" t="s">
        <v>296977</v>
      </c>
      <c r="V8618" s="15" t="s">
        <v>296978</v>
      </c>
      <c r="W8618" s="15" t="s">
        <v>296979</v>
      </c>
      <c r="X8618" s="15" t="s">
        <v>296980</v>
      </c>
      <c r="Y8618" s="15" t="s">
        <v>296981</v>
      </c>
      <c r="Z8618" s="15" t="s">
        <v>296982</v>
      </c>
      <c r="AA8618" s="15" t="s">
        <v>296983</v>
      </c>
      <c r="AB8618" s="15" t="s">
        <v>296984</v>
      </c>
      <c r="AC8618" s="15" t="s">
        <v>296985</v>
      </c>
      <c r="AD8618" s="15" t="s">
        <v>296986</v>
      </c>
      <c r="AE8618" s="15" t="s">
        <v>296987</v>
      </c>
      <c r="AF8618" s="15" t="s">
        <v>296988</v>
      </c>
      <c r="AG8618" s="221"/>
      <c r="AH8618" s="15" t="s">
        <v>296989</v>
      </c>
      <c r="AI8618" s="15" t="s">
        <v>296990</v>
      </c>
      <c r="AJ8618" s="15" t="s">
        <v>296991</v>
      </c>
      <c r="AK8618" s="15" t="s">
        <v>296992</v>
      </c>
      <c r="AL8618" s="15" t="s">
        <v>296993</v>
      </c>
      <c r="AM8618" s="156" t="s">
        <v>296994</v>
      </c>
      <c r="AN8618" s="15" t="s">
        <v>296995</v>
      </c>
      <c r="AO8618" s="15" t="s">
        <v>296996</v>
      </c>
      <c r="AP8618" s="15" t="s">
        <v>296997</v>
      </c>
      <c r="AQ8618" s="15" t="s">
        <v>296998</v>
      </c>
      <c r="AR8618" s="15" t="s">
        <v>296999</v>
      </c>
      <c r="AS8618" s="77" t="s">
        <v>297000</v>
      </c>
      <c r="AT8618" s="15" t="s">
        <v>297001</v>
      </c>
    </row>
    <row r="8619" ht="19.5" customHeight="1">
      <c r="A8619" s="53" t="s">
        <v>297002</v>
      </c>
      <c r="C8619" s="77" t="s">
        <v>297003</v>
      </c>
      <c r="D8619" s="15" t="s">
        <v>297004</v>
      </c>
      <c r="E8619" s="15" t="s">
        <v>297005</v>
      </c>
      <c r="F8619" s="15" t="s">
        <v>297006</v>
      </c>
      <c r="G8619" s="220"/>
      <c r="H8619" s="15" t="s">
        <v>297007</v>
      </c>
      <c r="I8619" s="15" t="s">
        <v>297008</v>
      </c>
      <c r="J8619" s="15" t="s">
        <v>297009</v>
      </c>
      <c r="K8619" s="15" t="s">
        <v>297010</v>
      </c>
      <c r="L8619" s="15" t="s">
        <v>297011</v>
      </c>
      <c r="M8619" s="15" t="s">
        <v>297012</v>
      </c>
      <c r="N8619" s="15" t="s">
        <v>297013</v>
      </c>
      <c r="O8619" s="15" t="s">
        <v>297014</v>
      </c>
      <c r="P8619" s="53" t="s">
        <v>297014</v>
      </c>
      <c r="Q8619" s="15" t="s">
        <v>297015</v>
      </c>
      <c r="R8619" s="15" t="s">
        <v>297016</v>
      </c>
      <c r="S8619" s="77" t="s">
        <v>297017</v>
      </c>
      <c r="T8619" s="15" t="s">
        <v>297018</v>
      </c>
      <c r="U8619" s="15" t="s">
        <v>297019</v>
      </c>
      <c r="V8619" s="15" t="s">
        <v>297020</v>
      </c>
      <c r="W8619" s="15" t="s">
        <v>297021</v>
      </c>
      <c r="X8619" s="15" t="s">
        <v>297022</v>
      </c>
      <c r="Y8619" s="15" t="s">
        <v>297023</v>
      </c>
      <c r="Z8619" s="15" t="s">
        <v>297024</v>
      </c>
      <c r="AA8619" s="15" t="s">
        <v>297025</v>
      </c>
      <c r="AB8619" s="15" t="s">
        <v>297004</v>
      </c>
      <c r="AC8619" s="15" t="s">
        <v>297026</v>
      </c>
      <c r="AD8619" s="15" t="s">
        <v>297027</v>
      </c>
      <c r="AE8619" s="15" t="s">
        <v>297028</v>
      </c>
      <c r="AF8619" s="15" t="s">
        <v>297029</v>
      </c>
      <c r="AG8619" s="221"/>
      <c r="AH8619" s="15" t="s">
        <v>297030</v>
      </c>
      <c r="AI8619" s="15" t="s">
        <v>297031</v>
      </c>
      <c r="AJ8619" s="15" t="s">
        <v>297032</v>
      </c>
      <c r="AK8619" s="15" t="s">
        <v>297033</v>
      </c>
      <c r="AL8619" s="15" t="s">
        <v>297034</v>
      </c>
      <c r="AM8619" s="156" t="s">
        <v>297035</v>
      </c>
      <c r="AN8619" s="15" t="s">
        <v>297036</v>
      </c>
      <c r="AO8619" s="15" t="s">
        <v>297037</v>
      </c>
      <c r="AP8619" s="15" t="s">
        <v>297038</v>
      </c>
      <c r="AQ8619" s="15" t="s">
        <v>297039</v>
      </c>
      <c r="AR8619" s="15" t="s">
        <v>297040</v>
      </c>
      <c r="AS8619" s="77" t="s">
        <v>297041</v>
      </c>
      <c r="AT8619" s="15" t="s">
        <v>297042</v>
      </c>
    </row>
    <row r="8620" ht="19.5" customHeight="1">
      <c r="A8620" s="53" t="s">
        <v>297043</v>
      </c>
      <c r="C8620" s="77" t="s">
        <v>297044</v>
      </c>
      <c r="D8620" s="15" t="s">
        <v>297043</v>
      </c>
      <c r="E8620" s="15" t="s">
        <v>297045</v>
      </c>
      <c r="F8620" s="15" t="s">
        <v>297046</v>
      </c>
      <c r="G8620" s="220"/>
      <c r="H8620" s="15" t="s">
        <v>297047</v>
      </c>
      <c r="I8620" s="15" t="s">
        <v>297048</v>
      </c>
      <c r="J8620" s="15" t="s">
        <v>297049</v>
      </c>
      <c r="K8620" s="15" t="s">
        <v>297043</v>
      </c>
      <c r="L8620" s="15" t="s">
        <v>297050</v>
      </c>
      <c r="M8620" s="15" t="s">
        <v>297051</v>
      </c>
      <c r="N8620" s="15" t="s">
        <v>297052</v>
      </c>
      <c r="O8620" s="15" t="s">
        <v>297053</v>
      </c>
      <c r="P8620" s="53" t="s">
        <v>297053</v>
      </c>
      <c r="Q8620" s="15" t="s">
        <v>297054</v>
      </c>
      <c r="R8620" s="15" t="s">
        <v>297055</v>
      </c>
      <c r="S8620" s="77" t="s">
        <v>297056</v>
      </c>
      <c r="T8620" s="15" t="s">
        <v>297057</v>
      </c>
      <c r="U8620" s="15" t="s">
        <v>297058</v>
      </c>
      <c r="V8620" s="15" t="s">
        <v>297059</v>
      </c>
      <c r="W8620" s="15" t="s">
        <v>297060</v>
      </c>
      <c r="X8620" s="15" t="s">
        <v>297061</v>
      </c>
      <c r="Y8620" s="15" t="s">
        <v>297062</v>
      </c>
      <c r="Z8620" s="15" t="s">
        <v>297063</v>
      </c>
      <c r="AA8620" s="15" t="s">
        <v>297043</v>
      </c>
      <c r="AB8620" s="15" t="s">
        <v>297064</v>
      </c>
      <c r="AC8620" s="15" t="s">
        <v>297065</v>
      </c>
      <c r="AD8620" s="15" t="s">
        <v>297043</v>
      </c>
      <c r="AE8620" s="15" t="s">
        <v>297066</v>
      </c>
      <c r="AF8620" s="15" t="s">
        <v>297067</v>
      </c>
      <c r="AG8620" s="221"/>
      <c r="AH8620" s="15" t="s">
        <v>297068</v>
      </c>
      <c r="AI8620" s="15" t="s">
        <v>297069</v>
      </c>
      <c r="AJ8620" s="15" t="s">
        <v>297070</v>
      </c>
      <c r="AK8620" s="15" t="s">
        <v>297071</v>
      </c>
      <c r="AL8620" s="15" t="s">
        <v>297072</v>
      </c>
      <c r="AM8620" s="156" t="s">
        <v>297067</v>
      </c>
      <c r="AN8620" s="15" t="s">
        <v>297043</v>
      </c>
      <c r="AO8620" s="15" t="s">
        <v>297073</v>
      </c>
      <c r="AP8620" s="15" t="s">
        <v>297043</v>
      </c>
      <c r="AQ8620" s="15" t="s">
        <v>297074</v>
      </c>
      <c r="AR8620" s="15" t="s">
        <v>297075</v>
      </c>
      <c r="AS8620" s="77" t="s">
        <v>297076</v>
      </c>
      <c r="AT8620" s="15" t="s">
        <v>297077</v>
      </c>
    </row>
    <row r="8621" ht="19.5" customHeight="1">
      <c r="A8621" s="53" t="s">
        <v>297078</v>
      </c>
      <c r="C8621" s="77" t="s">
        <v>297079</v>
      </c>
      <c r="D8621" s="15" t="s">
        <v>177396</v>
      </c>
      <c r="E8621" s="15" t="s">
        <v>177397</v>
      </c>
      <c r="F8621" s="15" t="s">
        <v>297080</v>
      </c>
      <c r="G8621" s="220"/>
      <c r="H8621" s="15" t="s">
        <v>177399</v>
      </c>
      <c r="I8621" s="15" t="s">
        <v>297081</v>
      </c>
      <c r="J8621" s="15" t="s">
        <v>297082</v>
      </c>
      <c r="K8621" s="15" t="s">
        <v>297083</v>
      </c>
      <c r="L8621" s="15" t="s">
        <v>297084</v>
      </c>
      <c r="M8621" s="15" t="s">
        <v>297085</v>
      </c>
      <c r="N8621" s="15" t="s">
        <v>297086</v>
      </c>
      <c r="O8621" s="15" t="s">
        <v>177406</v>
      </c>
      <c r="P8621" s="53" t="s">
        <v>177406</v>
      </c>
      <c r="Q8621" s="15" t="s">
        <v>297087</v>
      </c>
      <c r="R8621" s="15" t="s">
        <v>297088</v>
      </c>
      <c r="S8621" s="77" t="s">
        <v>297089</v>
      </c>
      <c r="T8621" s="15" t="s">
        <v>297090</v>
      </c>
      <c r="U8621" s="15" t="s">
        <v>297091</v>
      </c>
      <c r="V8621" s="15" t="s">
        <v>297092</v>
      </c>
      <c r="W8621" s="15" t="s">
        <v>297093</v>
      </c>
      <c r="X8621" s="15" t="s">
        <v>177414</v>
      </c>
      <c r="Y8621" s="15" t="s">
        <v>297094</v>
      </c>
      <c r="Z8621" s="15" t="s">
        <v>297095</v>
      </c>
      <c r="AA8621" s="15" t="s">
        <v>297096</v>
      </c>
      <c r="AB8621" s="15" t="s">
        <v>177418</v>
      </c>
      <c r="AC8621" s="15" t="s">
        <v>297097</v>
      </c>
      <c r="AD8621" s="15" t="s">
        <v>297083</v>
      </c>
      <c r="AE8621" s="15" t="s">
        <v>297098</v>
      </c>
      <c r="AF8621" s="15" t="s">
        <v>297099</v>
      </c>
      <c r="AG8621" s="221"/>
      <c r="AH8621" s="15" t="s">
        <v>297100</v>
      </c>
      <c r="AI8621" s="15" t="s">
        <v>297101</v>
      </c>
      <c r="AJ8621" s="15" t="s">
        <v>297102</v>
      </c>
      <c r="AK8621" s="15" t="s">
        <v>297103</v>
      </c>
      <c r="AL8621" s="15" t="s">
        <v>297104</v>
      </c>
      <c r="AM8621" s="156" t="s">
        <v>297105</v>
      </c>
      <c r="AN8621" s="15" t="s">
        <v>297106</v>
      </c>
      <c r="AO8621" s="15" t="s">
        <v>297107</v>
      </c>
      <c r="AP8621" s="15" t="s">
        <v>297108</v>
      </c>
      <c r="AQ8621" s="15" t="s">
        <v>297109</v>
      </c>
      <c r="AR8621" s="15" t="s">
        <v>297110</v>
      </c>
      <c r="AS8621" s="77" t="s">
        <v>297111</v>
      </c>
      <c r="AT8621" s="15" t="s">
        <v>297112</v>
      </c>
    </row>
    <row r="8622" ht="19.5" customHeight="1">
      <c r="A8622" s="53" t="s">
        <v>297113</v>
      </c>
      <c r="C8622" s="77" t="s">
        <v>297114</v>
      </c>
      <c r="D8622" s="15" t="s">
        <v>297115</v>
      </c>
      <c r="E8622" s="15" t="s">
        <v>297116</v>
      </c>
      <c r="F8622" s="15" t="s">
        <v>297117</v>
      </c>
      <c r="G8622" s="220"/>
      <c r="H8622" s="15" t="s">
        <v>297118</v>
      </c>
      <c r="I8622" s="15" t="s">
        <v>297119</v>
      </c>
      <c r="J8622" s="15" t="s">
        <v>297120</v>
      </c>
      <c r="K8622" s="15" t="s">
        <v>297113</v>
      </c>
      <c r="L8622" s="15" t="s">
        <v>297121</v>
      </c>
      <c r="M8622" s="15" t="s">
        <v>297122</v>
      </c>
      <c r="N8622" s="15" t="s">
        <v>297123</v>
      </c>
      <c r="O8622" s="15" t="s">
        <v>297124</v>
      </c>
      <c r="P8622" s="53" t="s">
        <v>297124</v>
      </c>
      <c r="Q8622" s="15" t="s">
        <v>297125</v>
      </c>
      <c r="R8622" s="15" t="s">
        <v>297126</v>
      </c>
      <c r="S8622" s="77" t="s">
        <v>297127</v>
      </c>
      <c r="T8622" s="15" t="s">
        <v>297128</v>
      </c>
      <c r="U8622" s="15" t="s">
        <v>297129</v>
      </c>
      <c r="V8622" s="15" t="s">
        <v>297130</v>
      </c>
      <c r="W8622" s="15" t="s">
        <v>297131</v>
      </c>
      <c r="X8622" s="15" t="s">
        <v>297132</v>
      </c>
      <c r="Y8622" s="15" t="s">
        <v>297133</v>
      </c>
      <c r="Z8622" s="15" t="s">
        <v>297134</v>
      </c>
      <c r="AA8622" s="15" t="s">
        <v>297135</v>
      </c>
      <c r="AB8622" s="15" t="s">
        <v>297136</v>
      </c>
      <c r="AC8622" s="15" t="s">
        <v>297137</v>
      </c>
      <c r="AD8622" s="15" t="s">
        <v>297113</v>
      </c>
      <c r="AE8622" s="15" t="s">
        <v>297138</v>
      </c>
      <c r="AF8622" s="15" t="s">
        <v>297139</v>
      </c>
      <c r="AG8622" s="221"/>
      <c r="AH8622" s="15" t="s">
        <v>297138</v>
      </c>
      <c r="AI8622" s="15" t="s">
        <v>297140</v>
      </c>
      <c r="AJ8622" s="15" t="s">
        <v>297141</v>
      </c>
      <c r="AK8622" s="15" t="s">
        <v>297115</v>
      </c>
      <c r="AL8622" s="15" t="s">
        <v>297142</v>
      </c>
      <c r="AM8622" s="156" t="s">
        <v>297143</v>
      </c>
      <c r="AN8622" s="15" t="s">
        <v>297115</v>
      </c>
      <c r="AO8622" s="15" t="s">
        <v>297144</v>
      </c>
      <c r="AP8622" s="15" t="s">
        <v>297115</v>
      </c>
      <c r="AQ8622" s="15" t="s">
        <v>297145</v>
      </c>
      <c r="AR8622" s="15" t="s">
        <v>297146</v>
      </c>
      <c r="AS8622" s="77" t="s">
        <v>297147</v>
      </c>
      <c r="AT8622" s="15" t="s">
        <v>297148</v>
      </c>
    </row>
    <row r="8623" ht="19.5" customHeight="1">
      <c r="A8623" s="53" t="s">
        <v>297149</v>
      </c>
      <c r="C8623" s="77" t="s">
        <v>297150</v>
      </c>
      <c r="D8623" s="15" t="s">
        <v>264499</v>
      </c>
      <c r="E8623" s="15" t="s">
        <v>264500</v>
      </c>
      <c r="F8623" s="15" t="s">
        <v>297151</v>
      </c>
      <c r="G8623" s="220"/>
      <c r="H8623" s="15" t="s">
        <v>297152</v>
      </c>
      <c r="I8623" s="15" t="s">
        <v>297153</v>
      </c>
      <c r="J8623" s="15" t="s">
        <v>297154</v>
      </c>
      <c r="K8623" s="15" t="s">
        <v>297155</v>
      </c>
      <c r="L8623" s="15" t="s">
        <v>297156</v>
      </c>
      <c r="M8623" s="15" t="s">
        <v>297157</v>
      </c>
      <c r="N8623" s="15" t="s">
        <v>297158</v>
      </c>
      <c r="O8623" s="15" t="s">
        <v>297159</v>
      </c>
      <c r="P8623" s="53" t="s">
        <v>297159</v>
      </c>
      <c r="Q8623" s="15" t="s">
        <v>297160</v>
      </c>
      <c r="R8623" s="15" t="s">
        <v>297161</v>
      </c>
      <c r="S8623" s="77" t="s">
        <v>297162</v>
      </c>
      <c r="T8623" s="15" t="s">
        <v>264513</v>
      </c>
      <c r="U8623" s="15" t="s">
        <v>297163</v>
      </c>
      <c r="V8623" s="15" t="s">
        <v>297164</v>
      </c>
      <c r="W8623" s="15" t="s">
        <v>297165</v>
      </c>
      <c r="X8623" s="15" t="s">
        <v>264517</v>
      </c>
      <c r="Y8623" s="15" t="s">
        <v>264518</v>
      </c>
      <c r="Z8623" s="15" t="s">
        <v>297166</v>
      </c>
      <c r="AA8623" s="15" t="s">
        <v>297167</v>
      </c>
      <c r="AB8623" s="15" t="s">
        <v>297168</v>
      </c>
      <c r="AC8623" s="15" t="s">
        <v>264522</v>
      </c>
      <c r="AD8623" s="15" t="s">
        <v>264523</v>
      </c>
      <c r="AE8623" s="15" t="s">
        <v>297169</v>
      </c>
      <c r="AF8623" s="15" t="s">
        <v>89196</v>
      </c>
      <c r="AG8623" s="221"/>
      <c r="AH8623" s="15" t="s">
        <v>297170</v>
      </c>
      <c r="AI8623" s="15" t="s">
        <v>297171</v>
      </c>
      <c r="AJ8623" s="15" t="s">
        <v>297172</v>
      </c>
      <c r="AK8623" s="15" t="s">
        <v>297173</v>
      </c>
      <c r="AL8623" s="15" t="s">
        <v>297174</v>
      </c>
      <c r="AM8623" s="156" t="s">
        <v>297175</v>
      </c>
      <c r="AN8623" s="15" t="s">
        <v>297176</v>
      </c>
      <c r="AO8623" s="15" t="s">
        <v>297177</v>
      </c>
      <c r="AP8623" s="15" t="s">
        <v>297178</v>
      </c>
      <c r="AQ8623" s="15" t="s">
        <v>264534</v>
      </c>
      <c r="AR8623" s="15" t="s">
        <v>297179</v>
      </c>
      <c r="AS8623" s="77" t="s">
        <v>297180</v>
      </c>
      <c r="AT8623" s="15" t="s">
        <v>297181</v>
      </c>
    </row>
    <row r="8624" ht="19.5" customHeight="1">
      <c r="A8624" s="53" t="s">
        <v>297182</v>
      </c>
      <c r="C8624" s="224" t="s">
        <v>84297</v>
      </c>
      <c r="D8624" s="220" t="s">
        <v>297183</v>
      </c>
      <c r="E8624" s="220" t="s">
        <v>203469</v>
      </c>
      <c r="F8624" s="220" t="s">
        <v>297184</v>
      </c>
      <c r="G8624" s="220" t="s">
        <v>285084</v>
      </c>
      <c r="H8624" s="220" t="s">
        <v>285084</v>
      </c>
      <c r="I8624" s="220" t="s">
        <v>297185</v>
      </c>
      <c r="J8624" s="220" t="s">
        <v>297186</v>
      </c>
      <c r="K8624" s="220" t="s">
        <v>297187</v>
      </c>
      <c r="L8624" s="220" t="s">
        <v>297188</v>
      </c>
      <c r="M8624" s="220" t="s">
        <v>297188</v>
      </c>
      <c r="N8624" s="225" t="s">
        <v>61109</v>
      </c>
      <c r="O8624" s="220" t="s">
        <v>297189</v>
      </c>
      <c r="P8624" s="53" t="s">
        <v>297189</v>
      </c>
      <c r="Q8624" s="220" t="s">
        <v>297182</v>
      </c>
      <c r="R8624" s="220" t="s">
        <v>297190</v>
      </c>
      <c r="S8624" s="224" t="s">
        <v>297191</v>
      </c>
      <c r="T8624" s="220" t="s">
        <v>297192</v>
      </c>
      <c r="U8624" s="220" t="s">
        <v>142892</v>
      </c>
      <c r="V8624" s="220" t="s">
        <v>297193</v>
      </c>
      <c r="W8624" s="220" t="s">
        <v>297194</v>
      </c>
      <c r="X8624" s="220" t="s">
        <v>142894</v>
      </c>
      <c r="Y8624" s="220" t="s">
        <v>297195</v>
      </c>
      <c r="Z8624" s="220" t="s">
        <v>297194</v>
      </c>
      <c r="AA8624" s="220" t="s">
        <v>297196</v>
      </c>
      <c r="AB8624" s="220" t="s">
        <v>297197</v>
      </c>
      <c r="AC8624" s="220" t="s">
        <v>297198</v>
      </c>
      <c r="AD8624" s="220" t="s">
        <v>297187</v>
      </c>
      <c r="AE8624" s="220" t="s">
        <v>297199</v>
      </c>
      <c r="AF8624" s="220" t="s">
        <v>297200</v>
      </c>
      <c r="AG8624" s="53" t="s">
        <v>297200</v>
      </c>
      <c r="AH8624" s="220" t="s">
        <v>297201</v>
      </c>
      <c r="AI8624" s="220" t="s">
        <v>297202</v>
      </c>
      <c r="AJ8624" s="220" t="s">
        <v>297203</v>
      </c>
      <c r="AK8624" s="220" t="s">
        <v>297194</v>
      </c>
      <c r="AL8624" s="220" t="s">
        <v>142902</v>
      </c>
      <c r="AM8624" s="156" t="s">
        <v>297194</v>
      </c>
      <c r="AN8624" s="220" t="s">
        <v>297187</v>
      </c>
      <c r="AO8624" s="220" t="s">
        <v>142903</v>
      </c>
      <c r="AP8624" s="220" t="s">
        <v>297204</v>
      </c>
      <c r="AQ8624" s="220" t="s">
        <v>142904</v>
      </c>
      <c r="AR8624" s="220" t="s">
        <v>297187</v>
      </c>
      <c r="AS8624" s="224" t="s">
        <v>142906</v>
      </c>
      <c r="AT8624" s="220" t="s">
        <v>297205</v>
      </c>
    </row>
    <row r="8625" ht="19.5" customHeight="1">
      <c r="A8625" s="11" t="s">
        <v>297206</v>
      </c>
      <c r="C8625" s="40" t="s">
        <v>297207</v>
      </c>
      <c r="D8625" s="11" t="s">
        <v>297208</v>
      </c>
      <c r="E8625" s="11" t="s">
        <v>297209</v>
      </c>
      <c r="F8625" s="11" t="s">
        <v>297210</v>
      </c>
      <c r="G8625" s="226"/>
      <c r="H8625" s="11" t="s">
        <v>297211</v>
      </c>
      <c r="I8625" s="11" t="s">
        <v>297212</v>
      </c>
      <c r="J8625" s="11" t="s">
        <v>297213</v>
      </c>
      <c r="K8625" s="11" t="s">
        <v>297214</v>
      </c>
      <c r="L8625" s="11" t="s">
        <v>297215</v>
      </c>
      <c r="M8625" s="11" t="s">
        <v>297216</v>
      </c>
      <c r="N8625" s="11" t="s">
        <v>297217</v>
      </c>
      <c r="O8625" s="11" t="s">
        <v>297218</v>
      </c>
      <c r="P8625" s="226"/>
      <c r="Q8625" s="11" t="s">
        <v>297219</v>
      </c>
      <c r="R8625" s="11" t="s">
        <v>297220</v>
      </c>
      <c r="S8625" s="40" t="s">
        <v>297221</v>
      </c>
      <c r="T8625" s="11" t="s">
        <v>297222</v>
      </c>
      <c r="U8625" s="11" t="s">
        <v>297223</v>
      </c>
      <c r="V8625" s="11" t="s">
        <v>297224</v>
      </c>
      <c r="W8625" s="11" t="s">
        <v>297225</v>
      </c>
      <c r="X8625" s="11" t="s">
        <v>297226</v>
      </c>
      <c r="Y8625" s="11" t="s">
        <v>297227</v>
      </c>
      <c r="Z8625" s="11" t="s">
        <v>297228</v>
      </c>
      <c r="AA8625" s="11" t="s">
        <v>297229</v>
      </c>
      <c r="AB8625" s="11" t="s">
        <v>297230</v>
      </c>
      <c r="AC8625" s="11" t="s">
        <v>297231</v>
      </c>
      <c r="AD8625" s="11" t="s">
        <v>297232</v>
      </c>
      <c r="AE8625" s="11" t="s">
        <v>297233</v>
      </c>
      <c r="AF8625" s="11" t="s">
        <v>297234</v>
      </c>
      <c r="AG8625" s="226"/>
      <c r="AH8625" s="11" t="s">
        <v>297235</v>
      </c>
      <c r="AI8625" s="11" t="s">
        <v>297236</v>
      </c>
      <c r="AJ8625" s="11" t="s">
        <v>297237</v>
      </c>
      <c r="AK8625" s="11" t="s">
        <v>297238</v>
      </c>
      <c r="AL8625" s="11" t="s">
        <v>297239</v>
      </c>
      <c r="AM8625" s="203" t="s">
        <v>297240</v>
      </c>
      <c r="AN8625" s="11" t="s">
        <v>297241</v>
      </c>
      <c r="AO8625" s="11" t="s">
        <v>297242</v>
      </c>
      <c r="AP8625" s="11" t="s">
        <v>297243</v>
      </c>
      <c r="AQ8625" s="11" t="s">
        <v>297244</v>
      </c>
      <c r="AR8625" s="11" t="s">
        <v>297245</v>
      </c>
      <c r="AS8625" s="40" t="s">
        <v>297246</v>
      </c>
      <c r="AT8625" s="11" t="s">
        <v>297247</v>
      </c>
    </row>
    <row r="8626" ht="19.5" customHeight="1">
      <c r="A8626" s="11" t="s">
        <v>297248</v>
      </c>
      <c r="C8626" s="40" t="s">
        <v>297249</v>
      </c>
      <c r="D8626" s="11" t="s">
        <v>297250</v>
      </c>
      <c r="E8626" s="11" t="s">
        <v>297251</v>
      </c>
      <c r="F8626" s="11" t="s">
        <v>297252</v>
      </c>
      <c r="G8626" s="226"/>
      <c r="H8626" s="11" t="s">
        <v>297253</v>
      </c>
      <c r="I8626" s="11" t="s">
        <v>297254</v>
      </c>
      <c r="J8626" s="11" t="s">
        <v>297255</v>
      </c>
      <c r="K8626" s="11" t="s">
        <v>297256</v>
      </c>
      <c r="L8626" s="11" t="s">
        <v>297257</v>
      </c>
      <c r="M8626" s="11" t="s">
        <v>297258</v>
      </c>
      <c r="N8626" s="11" t="s">
        <v>297259</v>
      </c>
      <c r="O8626" s="11" t="s">
        <v>297260</v>
      </c>
      <c r="P8626" s="226"/>
      <c r="Q8626" s="11" t="s">
        <v>297261</v>
      </c>
      <c r="R8626" s="11" t="s">
        <v>297262</v>
      </c>
      <c r="S8626" s="40" t="s">
        <v>297263</v>
      </c>
      <c r="T8626" s="11" t="s">
        <v>297264</v>
      </c>
      <c r="U8626" s="11" t="s">
        <v>297265</v>
      </c>
      <c r="V8626" s="11" t="s">
        <v>297266</v>
      </c>
      <c r="W8626" s="11" t="s">
        <v>297267</v>
      </c>
      <c r="X8626" s="11" t="s">
        <v>297268</v>
      </c>
      <c r="Y8626" s="11" t="s">
        <v>297269</v>
      </c>
      <c r="Z8626" s="11" t="s">
        <v>297270</v>
      </c>
      <c r="AA8626" s="11" t="s">
        <v>297271</v>
      </c>
      <c r="AB8626" s="11" t="s">
        <v>297272</v>
      </c>
      <c r="AC8626" s="11" t="s">
        <v>297273</v>
      </c>
      <c r="AD8626" s="11" t="s">
        <v>297274</v>
      </c>
      <c r="AE8626" s="11" t="s">
        <v>297275</v>
      </c>
      <c r="AF8626" s="11" t="s">
        <v>297276</v>
      </c>
      <c r="AG8626" s="226"/>
      <c r="AH8626" s="11" t="s">
        <v>297277</v>
      </c>
      <c r="AI8626" s="11" t="s">
        <v>297278</v>
      </c>
      <c r="AJ8626" s="11" t="s">
        <v>297279</v>
      </c>
      <c r="AK8626" s="11" t="s">
        <v>297280</v>
      </c>
      <c r="AL8626" s="11" t="s">
        <v>297281</v>
      </c>
      <c r="AM8626" s="203" t="s">
        <v>297282</v>
      </c>
      <c r="AN8626" s="11" t="s">
        <v>297283</v>
      </c>
      <c r="AO8626" s="11" t="s">
        <v>297284</v>
      </c>
      <c r="AP8626" s="11" t="s">
        <v>297285</v>
      </c>
      <c r="AQ8626" s="11" t="s">
        <v>297286</v>
      </c>
      <c r="AR8626" s="11" t="s">
        <v>297287</v>
      </c>
      <c r="AS8626" s="40" t="s">
        <v>297288</v>
      </c>
      <c r="AT8626" s="11" t="s">
        <v>297289</v>
      </c>
    </row>
    <row r="8627" ht="19.5" customHeight="1">
      <c r="A8627" s="11" t="s">
        <v>297290</v>
      </c>
      <c r="C8627" s="10" t="s">
        <v>297291</v>
      </c>
      <c r="D8627" s="11" t="s">
        <v>297292</v>
      </c>
      <c r="E8627" s="11" t="s">
        <v>297293</v>
      </c>
      <c r="F8627" s="11" t="s">
        <v>297294</v>
      </c>
      <c r="G8627" s="226"/>
      <c r="H8627" s="11" t="s">
        <v>297295</v>
      </c>
      <c r="I8627" s="11" t="s">
        <v>297296</v>
      </c>
      <c r="J8627" s="11" t="s">
        <v>297297</v>
      </c>
      <c r="K8627" s="11" t="s">
        <v>297298</v>
      </c>
      <c r="L8627" s="11" t="s">
        <v>297299</v>
      </c>
      <c r="M8627" s="11" t="s">
        <v>297300</v>
      </c>
      <c r="N8627" s="11" t="s">
        <v>297301</v>
      </c>
      <c r="O8627" s="11" t="s">
        <v>297302</v>
      </c>
      <c r="P8627" s="226"/>
      <c r="Q8627" s="11" t="s">
        <v>297303</v>
      </c>
      <c r="R8627" s="11" t="s">
        <v>297304</v>
      </c>
      <c r="S8627" s="10" t="s">
        <v>68953</v>
      </c>
      <c r="T8627" s="11" t="s">
        <v>297305</v>
      </c>
      <c r="U8627" s="11" t="s">
        <v>297306</v>
      </c>
      <c r="V8627" s="11" t="s">
        <v>297307</v>
      </c>
      <c r="W8627" s="11" t="s">
        <v>297308</v>
      </c>
      <c r="X8627" s="11" t="s">
        <v>297309</v>
      </c>
      <c r="Y8627" s="11" t="s">
        <v>297310</v>
      </c>
      <c r="Z8627" s="11" t="s">
        <v>297311</v>
      </c>
      <c r="AA8627" s="11" t="s">
        <v>297312</v>
      </c>
      <c r="AB8627" s="11" t="s">
        <v>297292</v>
      </c>
      <c r="AC8627" s="11" t="s">
        <v>297313</v>
      </c>
      <c r="AD8627" s="11" t="s">
        <v>297298</v>
      </c>
      <c r="AE8627" s="11" t="s">
        <v>297314</v>
      </c>
      <c r="AF8627" s="11" t="s">
        <v>297315</v>
      </c>
      <c r="AG8627" s="226"/>
      <c r="AH8627" s="11" t="s">
        <v>297316</v>
      </c>
      <c r="AI8627" s="11" t="s">
        <v>297317</v>
      </c>
      <c r="AJ8627" s="11" t="s">
        <v>297318</v>
      </c>
      <c r="AK8627" s="11" t="s">
        <v>297319</v>
      </c>
      <c r="AL8627" s="11" t="s">
        <v>297320</v>
      </c>
      <c r="AM8627" s="156" t="s">
        <v>297321</v>
      </c>
      <c r="AN8627" s="11" t="s">
        <v>297322</v>
      </c>
      <c r="AO8627" s="11" t="s">
        <v>297323</v>
      </c>
      <c r="AP8627" s="11" t="s">
        <v>297324</v>
      </c>
      <c r="AQ8627" s="11" t="s">
        <v>297325</v>
      </c>
      <c r="AR8627" s="11" t="s">
        <v>297326</v>
      </c>
      <c r="AS8627" s="10" t="s">
        <v>297327</v>
      </c>
      <c r="AT8627" s="11" t="s">
        <v>297328</v>
      </c>
    </row>
    <row r="8628" ht="19.5" customHeight="1">
      <c r="A8628" s="11" t="s">
        <v>297329</v>
      </c>
      <c r="C8628" s="10" t="s">
        <v>297330</v>
      </c>
      <c r="D8628" s="11" t="s">
        <v>297331</v>
      </c>
      <c r="E8628" s="11" t="s">
        <v>297332</v>
      </c>
      <c r="F8628" s="11" t="s">
        <v>297333</v>
      </c>
      <c r="G8628" s="226"/>
      <c r="H8628" s="11" t="s">
        <v>297334</v>
      </c>
      <c r="I8628" s="11" t="s">
        <v>297335</v>
      </c>
      <c r="J8628" s="11" t="s">
        <v>297336</v>
      </c>
      <c r="K8628" s="11" t="s">
        <v>297337</v>
      </c>
      <c r="L8628" s="11" t="s">
        <v>297338</v>
      </c>
      <c r="M8628" s="11" t="s">
        <v>297339</v>
      </c>
      <c r="N8628" s="11" t="s">
        <v>297340</v>
      </c>
      <c r="O8628" s="11" t="s">
        <v>297341</v>
      </c>
      <c r="P8628" s="226"/>
      <c r="Q8628" s="11" t="s">
        <v>297342</v>
      </c>
      <c r="R8628" s="11" t="s">
        <v>297343</v>
      </c>
      <c r="S8628" s="10" t="s">
        <v>297344</v>
      </c>
      <c r="T8628" s="11" t="s">
        <v>297345</v>
      </c>
      <c r="U8628" s="11" t="s">
        <v>297346</v>
      </c>
      <c r="V8628" s="11" t="s">
        <v>297347</v>
      </c>
      <c r="W8628" s="11" t="s">
        <v>297348</v>
      </c>
      <c r="X8628" s="11" t="s">
        <v>297349</v>
      </c>
      <c r="Y8628" s="11" t="s">
        <v>297350</v>
      </c>
      <c r="Z8628" s="11" t="s">
        <v>297351</v>
      </c>
      <c r="AA8628" s="11" t="s">
        <v>297352</v>
      </c>
      <c r="AB8628" s="11" t="s">
        <v>297353</v>
      </c>
      <c r="AC8628" s="11" t="s">
        <v>297354</v>
      </c>
      <c r="AD8628" s="11" t="s">
        <v>297355</v>
      </c>
      <c r="AE8628" s="11" t="s">
        <v>297356</v>
      </c>
      <c r="AF8628" s="11" t="s">
        <v>297357</v>
      </c>
      <c r="AG8628" s="226"/>
      <c r="AH8628" s="11" t="s">
        <v>297358</v>
      </c>
      <c r="AI8628" s="11" t="s">
        <v>297359</v>
      </c>
      <c r="AJ8628" s="11" t="s">
        <v>297360</v>
      </c>
      <c r="AK8628" s="11" t="s">
        <v>297361</v>
      </c>
      <c r="AL8628" s="11" t="s">
        <v>297362</v>
      </c>
      <c r="AM8628" s="156" t="s">
        <v>297363</v>
      </c>
      <c r="AN8628" s="11" t="s">
        <v>297364</v>
      </c>
      <c r="AO8628" s="11" t="s">
        <v>297365</v>
      </c>
      <c r="AP8628" s="11" t="s">
        <v>297366</v>
      </c>
      <c r="AQ8628" s="11" t="s">
        <v>297367</v>
      </c>
      <c r="AR8628" s="11" t="s">
        <v>297368</v>
      </c>
      <c r="AS8628" s="40" t="s">
        <v>297369</v>
      </c>
      <c r="AT8628" s="11" t="s">
        <v>297370</v>
      </c>
    </row>
    <row r="8629" ht="19.5" customHeight="1">
      <c r="A8629" s="11" t="s">
        <v>297371</v>
      </c>
      <c r="C8629" s="10" t="s">
        <v>297372</v>
      </c>
      <c r="D8629" s="11" t="s">
        <v>297373</v>
      </c>
      <c r="E8629" s="11" t="s">
        <v>297374</v>
      </c>
      <c r="F8629" s="11" t="s">
        <v>297375</v>
      </c>
      <c r="G8629" s="226"/>
      <c r="H8629" s="11" t="s">
        <v>297376</v>
      </c>
      <c r="I8629" s="11" t="s">
        <v>297377</v>
      </c>
      <c r="J8629" s="11" t="s">
        <v>297378</v>
      </c>
      <c r="K8629" s="11" t="s">
        <v>297379</v>
      </c>
      <c r="L8629" s="11" t="s">
        <v>297380</v>
      </c>
      <c r="M8629" s="11" t="s">
        <v>297381</v>
      </c>
      <c r="N8629" s="11" t="s">
        <v>297382</v>
      </c>
      <c r="O8629" s="11" t="s">
        <v>297383</v>
      </c>
      <c r="P8629" s="226"/>
      <c r="Q8629" s="11" t="s">
        <v>297384</v>
      </c>
      <c r="R8629" s="11" t="s">
        <v>297385</v>
      </c>
      <c r="S8629" s="10" t="s">
        <v>297386</v>
      </c>
      <c r="T8629" s="11" t="s">
        <v>297387</v>
      </c>
      <c r="U8629" s="11" t="s">
        <v>297388</v>
      </c>
      <c r="V8629" s="11" t="s">
        <v>297389</v>
      </c>
      <c r="W8629" s="11" t="s">
        <v>297390</v>
      </c>
      <c r="X8629" s="11" t="s">
        <v>297391</v>
      </c>
      <c r="Y8629" s="11" t="s">
        <v>297392</v>
      </c>
      <c r="Z8629" s="11" t="s">
        <v>297393</v>
      </c>
      <c r="AA8629" s="11" t="s">
        <v>297394</v>
      </c>
      <c r="AB8629" s="11" t="s">
        <v>297395</v>
      </c>
      <c r="AC8629" s="11" t="s">
        <v>297396</v>
      </c>
      <c r="AD8629" s="11" t="s">
        <v>297397</v>
      </c>
      <c r="AE8629" s="11" t="s">
        <v>297398</v>
      </c>
      <c r="AF8629" s="11" t="s">
        <v>297399</v>
      </c>
      <c r="AG8629" s="226"/>
      <c r="AH8629" s="11" t="s">
        <v>297400</v>
      </c>
      <c r="AI8629" s="11" t="s">
        <v>297401</v>
      </c>
      <c r="AJ8629" s="11" t="s">
        <v>297402</v>
      </c>
      <c r="AK8629" s="11" t="s">
        <v>297403</v>
      </c>
      <c r="AL8629" s="11" t="s">
        <v>297404</v>
      </c>
      <c r="AM8629" s="156" t="s">
        <v>297405</v>
      </c>
      <c r="AN8629" s="11" t="s">
        <v>297406</v>
      </c>
      <c r="AO8629" s="11" t="s">
        <v>297407</v>
      </c>
      <c r="AP8629" s="11" t="s">
        <v>297408</v>
      </c>
      <c r="AQ8629" s="11" t="s">
        <v>297409</v>
      </c>
      <c r="AR8629" s="11" t="s">
        <v>297410</v>
      </c>
      <c r="AS8629" s="40" t="s">
        <v>297411</v>
      </c>
      <c r="AT8629" s="11" t="s">
        <v>297412</v>
      </c>
    </row>
    <row r="8630" ht="19.5" customHeight="1">
      <c r="A8630" s="11" t="s">
        <v>297413</v>
      </c>
      <c r="C8630" s="10" t="s">
        <v>297414</v>
      </c>
      <c r="D8630" s="11" t="s">
        <v>297415</v>
      </c>
      <c r="E8630" s="11" t="s">
        <v>297416</v>
      </c>
      <c r="F8630" s="11" t="s">
        <v>297417</v>
      </c>
      <c r="G8630" s="226"/>
      <c r="H8630" s="11" t="s">
        <v>297418</v>
      </c>
      <c r="I8630" s="11" t="s">
        <v>297419</v>
      </c>
      <c r="J8630" s="11" t="s">
        <v>297420</v>
      </c>
      <c r="K8630" s="11" t="s">
        <v>297421</v>
      </c>
      <c r="L8630" s="11" t="s">
        <v>297422</v>
      </c>
      <c r="M8630" s="11" t="s">
        <v>297423</v>
      </c>
      <c r="N8630" s="11" t="s">
        <v>297424</v>
      </c>
      <c r="O8630" s="11" t="s">
        <v>297425</v>
      </c>
      <c r="P8630" s="226"/>
      <c r="Q8630" s="11" t="s">
        <v>297426</v>
      </c>
      <c r="R8630" s="11" t="s">
        <v>297427</v>
      </c>
      <c r="S8630" s="10" t="s">
        <v>297428</v>
      </c>
      <c r="T8630" s="11" t="s">
        <v>297429</v>
      </c>
      <c r="U8630" s="11" t="s">
        <v>297430</v>
      </c>
      <c r="V8630" s="11" t="s">
        <v>297431</v>
      </c>
      <c r="W8630" s="11" t="s">
        <v>297432</v>
      </c>
      <c r="X8630" s="11" t="s">
        <v>297433</v>
      </c>
      <c r="Y8630" s="11" t="s">
        <v>297434</v>
      </c>
      <c r="Z8630" s="11" t="s">
        <v>297435</v>
      </c>
      <c r="AA8630" s="11" t="s">
        <v>297436</v>
      </c>
      <c r="AB8630" s="11" t="s">
        <v>297437</v>
      </c>
      <c r="AC8630" s="11" t="s">
        <v>297438</v>
      </c>
      <c r="AD8630" s="11" t="s">
        <v>297439</v>
      </c>
      <c r="AE8630" s="11" t="s">
        <v>297440</v>
      </c>
      <c r="AF8630" s="11" t="s">
        <v>297441</v>
      </c>
      <c r="AG8630" s="226"/>
      <c r="AH8630" s="11" t="s">
        <v>297442</v>
      </c>
      <c r="AI8630" s="11" t="s">
        <v>297443</v>
      </c>
      <c r="AJ8630" s="11" t="s">
        <v>297444</v>
      </c>
      <c r="AK8630" s="11" t="s">
        <v>297445</v>
      </c>
      <c r="AL8630" s="11" t="s">
        <v>297446</v>
      </c>
      <c r="AM8630" s="156" t="s">
        <v>297447</v>
      </c>
      <c r="AN8630" s="11" t="s">
        <v>297448</v>
      </c>
      <c r="AO8630" s="11" t="s">
        <v>297449</v>
      </c>
      <c r="AP8630" s="11" t="s">
        <v>297450</v>
      </c>
      <c r="AQ8630" s="11" t="s">
        <v>297451</v>
      </c>
      <c r="AR8630" s="11" t="s">
        <v>297452</v>
      </c>
      <c r="AS8630" s="10" t="s">
        <v>297453</v>
      </c>
      <c r="AT8630" s="11" t="s">
        <v>297454</v>
      </c>
    </row>
    <row r="8631" ht="19.5" customHeight="1">
      <c r="A8631" s="11" t="s">
        <v>297455</v>
      </c>
      <c r="C8631" s="10" t="s">
        <v>297456</v>
      </c>
      <c r="D8631" s="11" t="s">
        <v>297457</v>
      </c>
      <c r="E8631" s="11" t="s">
        <v>297458</v>
      </c>
      <c r="F8631" s="11" t="s">
        <v>19108</v>
      </c>
      <c r="G8631" s="226"/>
      <c r="H8631" s="11" t="s">
        <v>297459</v>
      </c>
      <c r="I8631" s="11" t="s">
        <v>19111</v>
      </c>
      <c r="J8631" s="11" t="s">
        <v>297460</v>
      </c>
      <c r="K8631" s="11" t="s">
        <v>297461</v>
      </c>
      <c r="L8631" s="11" t="s">
        <v>297462</v>
      </c>
      <c r="M8631" s="11" t="s">
        <v>297463</v>
      </c>
      <c r="N8631" s="11" t="s">
        <v>297464</v>
      </c>
      <c r="O8631" s="11" t="s">
        <v>107524</v>
      </c>
      <c r="P8631" s="226"/>
      <c r="Q8631" s="11" t="s">
        <v>297465</v>
      </c>
      <c r="R8631" s="11" t="s">
        <v>297466</v>
      </c>
      <c r="S8631" s="10" t="s">
        <v>297467</v>
      </c>
      <c r="T8631" s="11" t="s">
        <v>297468</v>
      </c>
      <c r="U8631" s="11" t="s">
        <v>107528</v>
      </c>
      <c r="V8631" s="11" t="s">
        <v>297469</v>
      </c>
      <c r="W8631" s="11" t="s">
        <v>297470</v>
      </c>
      <c r="X8631" s="11" t="s">
        <v>297471</v>
      </c>
      <c r="Y8631" s="11" t="s">
        <v>297472</v>
      </c>
      <c r="Z8631" s="11" t="s">
        <v>297473</v>
      </c>
      <c r="AA8631" s="11" t="s">
        <v>297474</v>
      </c>
      <c r="AB8631" s="11" t="s">
        <v>297475</v>
      </c>
      <c r="AC8631" s="11" t="s">
        <v>297476</v>
      </c>
      <c r="AD8631" s="11" t="s">
        <v>297477</v>
      </c>
      <c r="AE8631" s="11" t="s">
        <v>297478</v>
      </c>
      <c r="AF8631" s="11" t="s">
        <v>297479</v>
      </c>
      <c r="AG8631" s="226"/>
      <c r="AH8631" s="11" t="s">
        <v>19134</v>
      </c>
      <c r="AI8631" s="11" t="s">
        <v>107533</v>
      </c>
      <c r="AJ8631" s="11" t="s">
        <v>297480</v>
      </c>
      <c r="AK8631" s="11" t="s">
        <v>297481</v>
      </c>
      <c r="AL8631" s="11" t="s">
        <v>19138</v>
      </c>
      <c r="AM8631" s="203" t="s">
        <v>107537</v>
      </c>
      <c r="AN8631" s="11" t="s">
        <v>297482</v>
      </c>
      <c r="AO8631" s="11" t="s">
        <v>19141</v>
      </c>
      <c r="AP8631" s="11" t="s">
        <v>297483</v>
      </c>
      <c r="AQ8631" s="11" t="s">
        <v>297484</v>
      </c>
      <c r="AR8631" s="11" t="s">
        <v>297485</v>
      </c>
      <c r="AS8631" s="10" t="s">
        <v>297486</v>
      </c>
      <c r="AT8631" s="11" t="s">
        <v>297487</v>
      </c>
    </row>
    <row r="8632" ht="19.5" customHeight="1">
      <c r="A8632" s="11" t="s">
        <v>19510</v>
      </c>
      <c r="C8632" s="10" t="s">
        <v>19486</v>
      </c>
      <c r="D8632" s="11" t="s">
        <v>19510</v>
      </c>
      <c r="E8632" s="11" t="s">
        <v>19488</v>
      </c>
      <c r="F8632" s="11" t="s">
        <v>19489</v>
      </c>
      <c r="G8632" s="226"/>
      <c r="H8632" s="11" t="s">
        <v>297488</v>
      </c>
      <c r="I8632" s="11" t="s">
        <v>19491</v>
      </c>
      <c r="J8632" s="11" t="s">
        <v>19491</v>
      </c>
      <c r="K8632" s="11" t="s">
        <v>19492</v>
      </c>
      <c r="L8632" s="11" t="s">
        <v>19493</v>
      </c>
      <c r="M8632" s="11" t="s">
        <v>19494</v>
      </c>
      <c r="N8632" s="11" t="s">
        <v>19495</v>
      </c>
      <c r="O8632" s="11" t="s">
        <v>19492</v>
      </c>
      <c r="P8632" s="226"/>
      <c r="Q8632" s="11" t="s">
        <v>19492</v>
      </c>
      <c r="R8632" s="11" t="s">
        <v>19496</v>
      </c>
      <c r="S8632" s="10" t="s">
        <v>19497</v>
      </c>
      <c r="T8632" s="11" t="s">
        <v>297489</v>
      </c>
      <c r="U8632" s="11" t="s">
        <v>19499</v>
      </c>
      <c r="V8632" s="11" t="s">
        <v>297490</v>
      </c>
      <c r="W8632" s="11" t="s">
        <v>19501</v>
      </c>
      <c r="X8632" s="11" t="s">
        <v>297491</v>
      </c>
      <c r="Y8632" s="11" t="s">
        <v>19503</v>
      </c>
      <c r="Z8632" s="11" t="s">
        <v>19504</v>
      </c>
      <c r="AA8632" s="11" t="s">
        <v>19505</v>
      </c>
      <c r="AB8632" s="11" t="s">
        <v>19487</v>
      </c>
      <c r="AC8632" s="11" t="s">
        <v>297492</v>
      </c>
      <c r="AD8632" s="11" t="s">
        <v>19492</v>
      </c>
      <c r="AE8632" s="11" t="s">
        <v>19493</v>
      </c>
      <c r="AF8632" s="11" t="s">
        <v>297493</v>
      </c>
      <c r="AG8632" s="226"/>
      <c r="AH8632" s="11" t="s">
        <v>19491</v>
      </c>
      <c r="AI8632" s="11" t="s">
        <v>19489</v>
      </c>
      <c r="AJ8632" s="11" t="s">
        <v>158596</v>
      </c>
      <c r="AK8632" s="11" t="s">
        <v>19491</v>
      </c>
      <c r="AL8632" s="11" t="s">
        <v>19508</v>
      </c>
      <c r="AM8632" s="156" t="s">
        <v>19509</v>
      </c>
      <c r="AN8632" s="11" t="s">
        <v>19510</v>
      </c>
      <c r="AO8632" s="11" t="s">
        <v>297494</v>
      </c>
      <c r="AP8632" s="11" t="s">
        <v>297495</v>
      </c>
      <c r="AQ8632" s="11" t="s">
        <v>19513</v>
      </c>
      <c r="AR8632" s="11" t="s">
        <v>19493</v>
      </c>
      <c r="AS8632" s="10" t="s">
        <v>297496</v>
      </c>
      <c r="AT8632" s="11" t="s">
        <v>297497</v>
      </c>
    </row>
    <row r="8633" ht="19.5" customHeight="1">
      <c r="A8633" s="11" t="s">
        <v>297498</v>
      </c>
      <c r="C8633" s="10" t="s">
        <v>297499</v>
      </c>
      <c r="D8633" s="11" t="s">
        <v>297500</v>
      </c>
      <c r="E8633" s="11" t="s">
        <v>297501</v>
      </c>
      <c r="F8633" s="11" t="s">
        <v>297502</v>
      </c>
      <c r="G8633" s="226"/>
      <c r="H8633" s="11" t="s">
        <v>280404</v>
      </c>
      <c r="I8633" s="11" t="s">
        <v>280405</v>
      </c>
      <c r="J8633" s="11" t="s">
        <v>297503</v>
      </c>
      <c r="K8633" s="11" t="s">
        <v>297504</v>
      </c>
      <c r="L8633" s="11" t="s">
        <v>297505</v>
      </c>
      <c r="M8633" s="11" t="s">
        <v>297506</v>
      </c>
      <c r="N8633" s="11" t="s">
        <v>297507</v>
      </c>
      <c r="O8633" s="11" t="s">
        <v>297508</v>
      </c>
      <c r="P8633" s="226"/>
      <c r="Q8633" s="11" t="s">
        <v>280412</v>
      </c>
      <c r="R8633" s="11" t="s">
        <v>297509</v>
      </c>
      <c r="S8633" s="10" t="s">
        <v>297510</v>
      </c>
      <c r="T8633" s="11" t="s">
        <v>297511</v>
      </c>
      <c r="U8633" s="11" t="s">
        <v>297512</v>
      </c>
      <c r="V8633" s="11" t="s">
        <v>297513</v>
      </c>
      <c r="W8633" s="11" t="s">
        <v>297514</v>
      </c>
      <c r="X8633" s="11" t="s">
        <v>297515</v>
      </c>
      <c r="Y8633" s="11" t="s">
        <v>297516</v>
      </c>
      <c r="Z8633" s="11" t="s">
        <v>297517</v>
      </c>
      <c r="AA8633" s="11" t="s">
        <v>297518</v>
      </c>
      <c r="AB8633" s="11" t="s">
        <v>297519</v>
      </c>
      <c r="AC8633" s="11" t="s">
        <v>297520</v>
      </c>
      <c r="AD8633" s="11" t="s">
        <v>297521</v>
      </c>
      <c r="AE8633" s="11" t="s">
        <v>297522</v>
      </c>
      <c r="AF8633" s="11" t="s">
        <v>297523</v>
      </c>
      <c r="AG8633" s="226"/>
      <c r="AH8633" s="11" t="s">
        <v>297524</v>
      </c>
      <c r="AI8633" s="11" t="s">
        <v>280429</v>
      </c>
      <c r="AJ8633" s="11" t="s">
        <v>297525</v>
      </c>
      <c r="AK8633" s="11" t="s">
        <v>297526</v>
      </c>
      <c r="AL8633" s="11" t="s">
        <v>297527</v>
      </c>
      <c r="AM8633" s="203" t="s">
        <v>297528</v>
      </c>
      <c r="AN8633" s="11" t="s">
        <v>297529</v>
      </c>
      <c r="AO8633" s="11" t="s">
        <v>297530</v>
      </c>
      <c r="AP8633" s="11" t="s">
        <v>297531</v>
      </c>
      <c r="AQ8633" s="11" t="s">
        <v>297532</v>
      </c>
      <c r="AR8633" s="11" t="s">
        <v>297533</v>
      </c>
      <c r="AS8633" s="10" t="s">
        <v>297534</v>
      </c>
      <c r="AT8633" s="11" t="s">
        <v>297535</v>
      </c>
    </row>
    <row r="8634" ht="19.5" customHeight="1">
      <c r="A8634" s="11" t="s">
        <v>297536</v>
      </c>
      <c r="C8634" s="10" t="s">
        <v>297537</v>
      </c>
      <c r="D8634" s="11" t="s">
        <v>297538</v>
      </c>
      <c r="E8634" s="11" t="s">
        <v>297539</v>
      </c>
      <c r="F8634" s="11" t="s">
        <v>297540</v>
      </c>
      <c r="G8634" s="226"/>
      <c r="H8634" s="11" t="s">
        <v>297541</v>
      </c>
      <c r="I8634" s="11" t="s">
        <v>297542</v>
      </c>
      <c r="J8634" s="11" t="s">
        <v>297543</v>
      </c>
      <c r="K8634" s="11" t="s">
        <v>297544</v>
      </c>
      <c r="L8634" s="11" t="s">
        <v>297545</v>
      </c>
      <c r="M8634" s="11" t="s">
        <v>297546</v>
      </c>
      <c r="N8634" s="11" t="s">
        <v>297547</v>
      </c>
      <c r="O8634" s="11" t="s">
        <v>297548</v>
      </c>
      <c r="P8634" s="226"/>
      <c r="Q8634" s="11" t="s">
        <v>297549</v>
      </c>
      <c r="R8634" s="11" t="s">
        <v>297550</v>
      </c>
      <c r="S8634" s="10" t="s">
        <v>297551</v>
      </c>
      <c r="T8634" s="11" t="s">
        <v>297552</v>
      </c>
      <c r="U8634" s="11" t="s">
        <v>297553</v>
      </c>
      <c r="V8634" s="11" t="s">
        <v>297554</v>
      </c>
      <c r="W8634" s="11" t="s">
        <v>297555</v>
      </c>
      <c r="X8634" s="11" t="s">
        <v>297556</v>
      </c>
      <c r="Y8634" s="11" t="s">
        <v>297557</v>
      </c>
      <c r="Z8634" s="11" t="s">
        <v>297558</v>
      </c>
      <c r="AA8634" s="11" t="s">
        <v>297559</v>
      </c>
      <c r="AB8634" s="11" t="s">
        <v>297560</v>
      </c>
      <c r="AC8634" s="11" t="s">
        <v>297561</v>
      </c>
      <c r="AD8634" s="11" t="s">
        <v>297562</v>
      </c>
      <c r="AE8634" s="11" t="s">
        <v>297563</v>
      </c>
      <c r="AF8634" s="11" t="s">
        <v>297564</v>
      </c>
      <c r="AG8634" s="226"/>
      <c r="AH8634" s="11" t="s">
        <v>297565</v>
      </c>
      <c r="AI8634" s="11" t="s">
        <v>297566</v>
      </c>
      <c r="AJ8634" s="11" t="s">
        <v>297567</v>
      </c>
      <c r="AK8634" s="11" t="s">
        <v>297568</v>
      </c>
      <c r="AL8634" s="11" t="s">
        <v>297569</v>
      </c>
      <c r="AM8634" s="203" t="s">
        <v>297570</v>
      </c>
      <c r="AN8634" s="11" t="s">
        <v>297571</v>
      </c>
      <c r="AO8634" s="11" t="s">
        <v>297572</v>
      </c>
      <c r="AP8634" s="11" t="s">
        <v>297573</v>
      </c>
      <c r="AQ8634" s="11" t="s">
        <v>297574</v>
      </c>
      <c r="AR8634" s="11" t="s">
        <v>297575</v>
      </c>
      <c r="AS8634" s="10" t="s">
        <v>297576</v>
      </c>
      <c r="AT8634" s="11" t="s">
        <v>297577</v>
      </c>
    </row>
    <row r="8635" ht="19.5" customHeight="1">
      <c r="A8635" s="11" t="s">
        <v>297578</v>
      </c>
      <c r="C8635" s="10" t="s">
        <v>297579</v>
      </c>
      <c r="D8635" s="11" t="s">
        <v>144508</v>
      </c>
      <c r="E8635" s="11" t="s">
        <v>126295</v>
      </c>
      <c r="F8635" s="11" t="s">
        <v>297580</v>
      </c>
      <c r="G8635" s="226"/>
      <c r="H8635" s="11" t="s">
        <v>297581</v>
      </c>
      <c r="I8635" s="11" t="s">
        <v>297582</v>
      </c>
      <c r="J8635" s="11" t="s">
        <v>297583</v>
      </c>
      <c r="K8635" s="11" t="s">
        <v>297584</v>
      </c>
      <c r="L8635" s="11" t="s">
        <v>297585</v>
      </c>
      <c r="M8635" s="11" t="s">
        <v>297586</v>
      </c>
      <c r="N8635" s="11" t="s">
        <v>76182</v>
      </c>
      <c r="O8635" s="11" t="s">
        <v>297587</v>
      </c>
      <c r="P8635" s="226"/>
      <c r="Q8635" s="11" t="s">
        <v>126300</v>
      </c>
      <c r="R8635" s="11" t="s">
        <v>297588</v>
      </c>
      <c r="S8635" s="10" t="s">
        <v>297589</v>
      </c>
      <c r="T8635" s="11" t="s">
        <v>297590</v>
      </c>
      <c r="U8635" s="11" t="s">
        <v>297591</v>
      </c>
      <c r="V8635" s="11" t="s">
        <v>76189</v>
      </c>
      <c r="W8635" s="11" t="s">
        <v>76190</v>
      </c>
      <c r="X8635" s="11" t="s">
        <v>297592</v>
      </c>
      <c r="Y8635" s="11" t="s">
        <v>244053</v>
      </c>
      <c r="Z8635" s="11" t="s">
        <v>297586</v>
      </c>
      <c r="AA8635" s="11" t="s">
        <v>297593</v>
      </c>
      <c r="AB8635" s="11" t="s">
        <v>144508</v>
      </c>
      <c r="AC8635" s="11" t="s">
        <v>297594</v>
      </c>
      <c r="AD8635" s="11" t="s">
        <v>76196</v>
      </c>
      <c r="AE8635" s="11" t="s">
        <v>297595</v>
      </c>
      <c r="AF8635" s="11" t="s">
        <v>76198</v>
      </c>
      <c r="AG8635" s="226"/>
      <c r="AH8635" s="11" t="s">
        <v>297593</v>
      </c>
      <c r="AI8635" s="11" t="s">
        <v>297596</v>
      </c>
      <c r="AJ8635" s="11" t="s">
        <v>284763</v>
      </c>
      <c r="AK8635" s="11" t="s">
        <v>297593</v>
      </c>
      <c r="AL8635" s="11" t="s">
        <v>297597</v>
      </c>
      <c r="AM8635" s="156" t="s">
        <v>76201</v>
      </c>
      <c r="AN8635" s="11" t="s">
        <v>297598</v>
      </c>
      <c r="AO8635" s="11" t="s">
        <v>297599</v>
      </c>
      <c r="AP8635" s="11" t="s">
        <v>88284</v>
      </c>
      <c r="AQ8635" s="11" t="s">
        <v>297600</v>
      </c>
      <c r="AR8635" s="11" t="s">
        <v>76206</v>
      </c>
      <c r="AS8635" s="10" t="s">
        <v>297601</v>
      </c>
      <c r="AT8635" s="11" t="s">
        <v>297602</v>
      </c>
    </row>
    <row r="8636" ht="19.5" customHeight="1">
      <c r="A8636" s="11" t="s">
        <v>297603</v>
      </c>
      <c r="C8636" s="10" t="s">
        <v>297604</v>
      </c>
      <c r="D8636" s="11" t="s">
        <v>297603</v>
      </c>
      <c r="E8636" s="11" t="s">
        <v>297605</v>
      </c>
      <c r="F8636" s="11" t="s">
        <v>297606</v>
      </c>
      <c r="G8636" s="226"/>
      <c r="H8636" s="11" t="s">
        <v>297607</v>
      </c>
      <c r="I8636" s="11" t="s">
        <v>297608</v>
      </c>
      <c r="J8636" s="11" t="s">
        <v>297603</v>
      </c>
      <c r="K8636" s="11" t="s">
        <v>297603</v>
      </c>
      <c r="L8636" s="11" t="s">
        <v>297603</v>
      </c>
      <c r="M8636" s="11" t="s">
        <v>297603</v>
      </c>
      <c r="N8636" s="11" t="s">
        <v>297603</v>
      </c>
      <c r="O8636" s="11" t="s">
        <v>297603</v>
      </c>
      <c r="P8636" s="226"/>
      <c r="Q8636" s="11" t="s">
        <v>297603</v>
      </c>
      <c r="R8636" s="11" t="s">
        <v>297609</v>
      </c>
      <c r="S8636" s="10" t="s">
        <v>297610</v>
      </c>
      <c r="T8636" s="11" t="s">
        <v>297611</v>
      </c>
      <c r="U8636" s="11" t="s">
        <v>297603</v>
      </c>
      <c r="V8636" s="11" t="s">
        <v>297603</v>
      </c>
      <c r="W8636" s="11" t="s">
        <v>297603</v>
      </c>
      <c r="X8636" s="11" t="s">
        <v>297612</v>
      </c>
      <c r="Y8636" s="11" t="s">
        <v>297613</v>
      </c>
      <c r="Z8636" s="11" t="s">
        <v>297614</v>
      </c>
      <c r="AA8636" s="11" t="s">
        <v>297615</v>
      </c>
      <c r="AB8636" s="11" t="s">
        <v>297603</v>
      </c>
      <c r="AC8636" s="11" t="s">
        <v>297606</v>
      </c>
      <c r="AD8636" s="11" t="s">
        <v>297603</v>
      </c>
      <c r="AE8636" s="11" t="s">
        <v>297603</v>
      </c>
      <c r="AF8636" s="11" t="s">
        <v>297603</v>
      </c>
      <c r="AG8636" s="226"/>
      <c r="AH8636" s="11" t="s">
        <v>297603</v>
      </c>
      <c r="AI8636" s="11" t="s">
        <v>297616</v>
      </c>
      <c r="AJ8636" s="11" t="s">
        <v>297617</v>
      </c>
      <c r="AK8636" s="11" t="s">
        <v>297603</v>
      </c>
      <c r="AL8636" s="11" t="s">
        <v>297608</v>
      </c>
      <c r="AM8636" s="156" t="s">
        <v>297618</v>
      </c>
      <c r="AN8636" s="11" t="s">
        <v>297603</v>
      </c>
      <c r="AO8636" s="11" t="s">
        <v>297619</v>
      </c>
      <c r="AP8636" s="11" t="s">
        <v>297603</v>
      </c>
      <c r="AQ8636" s="11" t="s">
        <v>297620</v>
      </c>
      <c r="AR8636" s="11" t="s">
        <v>297603</v>
      </c>
      <c r="AS8636" s="10" t="s">
        <v>297621</v>
      </c>
      <c r="AT8636" s="11" t="s">
        <v>297603</v>
      </c>
    </row>
    <row r="8637" ht="19.5" customHeight="1">
      <c r="A8637" s="11" t="s">
        <v>297622</v>
      </c>
      <c r="C8637" s="10" t="s">
        <v>297623</v>
      </c>
      <c r="D8637" s="11" t="s">
        <v>297624</v>
      </c>
      <c r="E8637" s="11" t="s">
        <v>297625</v>
      </c>
      <c r="F8637" s="11" t="s">
        <v>297626</v>
      </c>
      <c r="G8637" s="226"/>
      <c r="H8637" s="11" t="s">
        <v>297627</v>
      </c>
      <c r="I8637" s="11" t="s">
        <v>297628</v>
      </c>
      <c r="J8637" s="11" t="s">
        <v>297629</v>
      </c>
      <c r="K8637" s="11" t="s">
        <v>297630</v>
      </c>
      <c r="L8637" s="11" t="s">
        <v>297631</v>
      </c>
      <c r="M8637" s="11" t="s">
        <v>297632</v>
      </c>
      <c r="N8637" s="11" t="s">
        <v>297632</v>
      </c>
      <c r="O8637" s="11" t="s">
        <v>297633</v>
      </c>
      <c r="P8637" s="226"/>
      <c r="Q8637" s="11" t="s">
        <v>297634</v>
      </c>
      <c r="R8637" s="11" t="s">
        <v>297635</v>
      </c>
      <c r="S8637" s="10" t="s">
        <v>297636</v>
      </c>
      <c r="T8637" s="11" t="s">
        <v>297637</v>
      </c>
      <c r="U8637" s="11" t="s">
        <v>297638</v>
      </c>
      <c r="V8637" s="11" t="s">
        <v>297639</v>
      </c>
      <c r="W8637" s="11" t="s">
        <v>297640</v>
      </c>
      <c r="X8637" s="11" t="s">
        <v>297641</v>
      </c>
      <c r="Y8637" s="11" t="s">
        <v>297642</v>
      </c>
      <c r="Z8637" s="11" t="s">
        <v>297643</v>
      </c>
      <c r="AA8637" s="11" t="s">
        <v>297644</v>
      </c>
      <c r="AB8637" s="11" t="s">
        <v>136750</v>
      </c>
      <c r="AC8637" s="11" t="s">
        <v>297645</v>
      </c>
      <c r="AD8637" s="11" t="s">
        <v>297646</v>
      </c>
      <c r="AE8637" s="11" t="s">
        <v>297647</v>
      </c>
      <c r="AF8637" s="11" t="s">
        <v>297648</v>
      </c>
      <c r="AG8637" s="226"/>
      <c r="AH8637" s="11" t="s">
        <v>297649</v>
      </c>
      <c r="AI8637" s="11" t="s">
        <v>297626</v>
      </c>
      <c r="AJ8637" s="11" t="s">
        <v>297650</v>
      </c>
      <c r="AK8637" s="11" t="s">
        <v>297629</v>
      </c>
      <c r="AL8637" s="11" t="s">
        <v>297651</v>
      </c>
      <c r="AM8637" s="156" t="s">
        <v>297652</v>
      </c>
      <c r="AN8637" s="11" t="s">
        <v>297653</v>
      </c>
      <c r="AO8637" s="11" t="s">
        <v>297654</v>
      </c>
      <c r="AP8637" s="11" t="s">
        <v>297655</v>
      </c>
      <c r="AQ8637" s="11" t="s">
        <v>297656</v>
      </c>
      <c r="AR8637" s="11" t="s">
        <v>297657</v>
      </c>
      <c r="AS8637" s="10" t="s">
        <v>297658</v>
      </c>
      <c r="AT8637" s="11" t="s">
        <v>138401</v>
      </c>
    </row>
    <row r="8638" ht="19.5" customHeight="1">
      <c r="A8638" s="11" t="s">
        <v>297659</v>
      </c>
      <c r="C8638" s="10" t="s">
        <v>297660</v>
      </c>
      <c r="D8638" s="11" t="s">
        <v>297661</v>
      </c>
      <c r="E8638" s="11" t="s">
        <v>297662</v>
      </c>
      <c r="F8638" s="11" t="s">
        <v>297663</v>
      </c>
      <c r="G8638" s="226"/>
      <c r="H8638" s="11" t="s">
        <v>297664</v>
      </c>
      <c r="I8638" s="11" t="s">
        <v>297665</v>
      </c>
      <c r="J8638" s="11" t="s">
        <v>297666</v>
      </c>
      <c r="K8638" s="11" t="s">
        <v>297667</v>
      </c>
      <c r="L8638" s="11" t="s">
        <v>297668</v>
      </c>
      <c r="M8638" s="11" t="s">
        <v>297669</v>
      </c>
      <c r="N8638" s="11" t="s">
        <v>297670</v>
      </c>
      <c r="O8638" s="11" t="s">
        <v>297671</v>
      </c>
      <c r="P8638" s="226"/>
      <c r="Q8638" s="11" t="s">
        <v>297672</v>
      </c>
      <c r="R8638" s="11" t="s">
        <v>297673</v>
      </c>
      <c r="S8638" s="10" t="s">
        <v>297674</v>
      </c>
      <c r="T8638" s="11" t="s">
        <v>297675</v>
      </c>
      <c r="U8638" s="11" t="s">
        <v>297676</v>
      </c>
      <c r="V8638" s="11" t="s">
        <v>297677</v>
      </c>
      <c r="W8638" s="11" t="s">
        <v>297678</v>
      </c>
      <c r="X8638" s="11" t="s">
        <v>297679</v>
      </c>
      <c r="Y8638" s="11" t="s">
        <v>297680</v>
      </c>
      <c r="Z8638" s="11" t="s">
        <v>297681</v>
      </c>
      <c r="AA8638" s="11" t="s">
        <v>297682</v>
      </c>
      <c r="AB8638" s="11" t="s">
        <v>297683</v>
      </c>
      <c r="AC8638" s="11" t="s">
        <v>297684</v>
      </c>
      <c r="AD8638" s="11" t="s">
        <v>297685</v>
      </c>
      <c r="AE8638" s="11" t="s">
        <v>297686</v>
      </c>
      <c r="AF8638" s="11" t="s">
        <v>297687</v>
      </c>
      <c r="AG8638" s="226"/>
      <c r="AH8638" s="11" t="s">
        <v>297688</v>
      </c>
      <c r="AI8638" s="11" t="s">
        <v>297689</v>
      </c>
      <c r="AJ8638" s="11" t="s">
        <v>297690</v>
      </c>
      <c r="AK8638" s="11" t="s">
        <v>297691</v>
      </c>
      <c r="AL8638" s="11" t="s">
        <v>297692</v>
      </c>
      <c r="AM8638" s="156" t="s">
        <v>297693</v>
      </c>
      <c r="AN8638" s="11" t="s">
        <v>297694</v>
      </c>
      <c r="AO8638" s="11" t="s">
        <v>297695</v>
      </c>
      <c r="AP8638" s="11" t="s">
        <v>297696</v>
      </c>
      <c r="AQ8638" s="11" t="s">
        <v>297697</v>
      </c>
      <c r="AR8638" s="11" t="s">
        <v>297698</v>
      </c>
      <c r="AS8638" s="10" t="s">
        <v>297699</v>
      </c>
      <c r="AT8638" s="11" t="s">
        <v>297700</v>
      </c>
    </row>
    <row r="8639" ht="19.5" customHeight="1">
      <c r="A8639" s="11" t="s">
        <v>297701</v>
      </c>
      <c r="C8639" s="10" t="s">
        <v>297702</v>
      </c>
      <c r="D8639" s="11" t="s">
        <v>297703</v>
      </c>
      <c r="E8639" s="11" t="s">
        <v>297704</v>
      </c>
      <c r="F8639" s="11" t="s">
        <v>297705</v>
      </c>
      <c r="G8639" s="226"/>
      <c r="H8639" s="11" t="s">
        <v>297706</v>
      </c>
      <c r="I8639" s="11" t="s">
        <v>297707</v>
      </c>
      <c r="J8639" s="11" t="s">
        <v>297708</v>
      </c>
      <c r="K8639" s="11" t="s">
        <v>297709</v>
      </c>
      <c r="L8639" s="11" t="s">
        <v>297710</v>
      </c>
      <c r="M8639" s="11" t="s">
        <v>297711</v>
      </c>
      <c r="N8639" s="11" t="s">
        <v>297712</v>
      </c>
      <c r="O8639" s="11" t="s">
        <v>297713</v>
      </c>
      <c r="P8639" s="226"/>
      <c r="Q8639" s="11" t="s">
        <v>297714</v>
      </c>
      <c r="R8639" s="11" t="s">
        <v>297715</v>
      </c>
      <c r="S8639" s="10" t="s">
        <v>297716</v>
      </c>
      <c r="T8639" s="11" t="s">
        <v>297717</v>
      </c>
      <c r="U8639" s="11" t="s">
        <v>297718</v>
      </c>
      <c r="V8639" s="11" t="s">
        <v>297719</v>
      </c>
      <c r="W8639" s="11" t="s">
        <v>297720</v>
      </c>
      <c r="X8639" s="11" t="s">
        <v>297721</v>
      </c>
      <c r="Y8639" s="11" t="s">
        <v>297722</v>
      </c>
      <c r="Z8639" s="11" t="s">
        <v>297723</v>
      </c>
      <c r="AA8639" s="11" t="s">
        <v>297724</v>
      </c>
      <c r="AB8639" s="11" t="s">
        <v>297725</v>
      </c>
      <c r="AC8639" s="11" t="s">
        <v>297726</v>
      </c>
      <c r="AD8639" s="11" t="s">
        <v>297727</v>
      </c>
      <c r="AE8639" s="11" t="s">
        <v>297728</v>
      </c>
      <c r="AF8639" s="11" t="s">
        <v>297729</v>
      </c>
      <c r="AG8639" s="226"/>
      <c r="AH8639" s="11" t="s">
        <v>297730</v>
      </c>
      <c r="AI8639" s="11" t="s">
        <v>297731</v>
      </c>
      <c r="AJ8639" s="11" t="s">
        <v>297732</v>
      </c>
      <c r="AK8639" s="11" t="s">
        <v>297733</v>
      </c>
      <c r="AL8639" s="11" t="s">
        <v>297734</v>
      </c>
      <c r="AM8639" s="156" t="s">
        <v>297735</v>
      </c>
      <c r="AN8639" s="11" t="s">
        <v>297736</v>
      </c>
      <c r="AO8639" s="11" t="s">
        <v>297737</v>
      </c>
      <c r="AP8639" s="11" t="s">
        <v>297738</v>
      </c>
      <c r="AQ8639" s="11" t="s">
        <v>297739</v>
      </c>
      <c r="AR8639" s="11" t="s">
        <v>297740</v>
      </c>
      <c r="AS8639" s="10" t="s">
        <v>297741</v>
      </c>
      <c r="AT8639" s="11" t="s">
        <v>297742</v>
      </c>
    </row>
    <row r="8640" ht="19.5" customHeight="1">
      <c r="A8640" s="11" t="s">
        <v>297743</v>
      </c>
      <c r="C8640" s="10" t="s">
        <v>297744</v>
      </c>
      <c r="D8640" s="11" t="s">
        <v>297743</v>
      </c>
      <c r="E8640" s="11" t="s">
        <v>297745</v>
      </c>
      <c r="F8640" s="11" t="s">
        <v>297746</v>
      </c>
      <c r="G8640" s="226"/>
      <c r="H8640" s="11" t="s">
        <v>297747</v>
      </c>
      <c r="I8640" s="11" t="s">
        <v>297748</v>
      </c>
      <c r="J8640" s="11" t="s">
        <v>297749</v>
      </c>
      <c r="K8640" s="11" t="s">
        <v>297750</v>
      </c>
      <c r="L8640" s="11" t="s">
        <v>297743</v>
      </c>
      <c r="M8640" s="11" t="s">
        <v>297751</v>
      </c>
      <c r="N8640" s="11" t="s">
        <v>297743</v>
      </c>
      <c r="O8640" s="11" t="s">
        <v>297749</v>
      </c>
      <c r="P8640" s="226"/>
      <c r="Q8640" s="11" t="s">
        <v>297750</v>
      </c>
      <c r="R8640" s="11" t="s">
        <v>297752</v>
      </c>
      <c r="S8640" s="10" t="s">
        <v>297753</v>
      </c>
      <c r="T8640" s="11" t="s">
        <v>297754</v>
      </c>
      <c r="U8640" s="11" t="s">
        <v>297755</v>
      </c>
      <c r="V8640" s="11" t="s">
        <v>297756</v>
      </c>
      <c r="W8640" s="11" t="s">
        <v>297743</v>
      </c>
      <c r="X8640" s="11" t="s">
        <v>297757</v>
      </c>
      <c r="Y8640" s="11" t="s">
        <v>297758</v>
      </c>
      <c r="Z8640" s="11" t="s">
        <v>297759</v>
      </c>
      <c r="AA8640" s="11" t="s">
        <v>297760</v>
      </c>
      <c r="AB8640" s="11" t="s">
        <v>297743</v>
      </c>
      <c r="AC8640" s="11" t="s">
        <v>297761</v>
      </c>
      <c r="AD8640" s="11" t="s">
        <v>297743</v>
      </c>
      <c r="AE8640" s="11" t="s">
        <v>297743</v>
      </c>
      <c r="AF8640" s="11" t="s">
        <v>297762</v>
      </c>
      <c r="AG8640" s="226"/>
      <c r="AH8640" s="11" t="s">
        <v>297743</v>
      </c>
      <c r="AI8640" s="11" t="s">
        <v>297746</v>
      </c>
      <c r="AJ8640" s="11" t="s">
        <v>297763</v>
      </c>
      <c r="AK8640" s="11" t="s">
        <v>297764</v>
      </c>
      <c r="AL8640" s="11" t="s">
        <v>297748</v>
      </c>
      <c r="AM8640" s="156" t="s">
        <v>297743</v>
      </c>
      <c r="AN8640" s="11" t="s">
        <v>297743</v>
      </c>
      <c r="AO8640" s="11" t="s">
        <v>297765</v>
      </c>
      <c r="AP8640" s="11" t="s">
        <v>297766</v>
      </c>
      <c r="AQ8640" s="11" t="s">
        <v>297767</v>
      </c>
      <c r="AR8640" s="11" t="s">
        <v>297768</v>
      </c>
      <c r="AS8640" s="10" t="s">
        <v>297769</v>
      </c>
      <c r="AT8640" s="11" t="s">
        <v>297743</v>
      </c>
    </row>
    <row r="8641" ht="19.5" customHeight="1">
      <c r="A8641" s="11" t="s">
        <v>297770</v>
      </c>
      <c r="C8641" s="10" t="s">
        <v>297771</v>
      </c>
      <c r="D8641" s="11" t="s">
        <v>297772</v>
      </c>
      <c r="E8641" s="11" t="s">
        <v>297773</v>
      </c>
      <c r="F8641" s="11" t="s">
        <v>297774</v>
      </c>
      <c r="G8641" s="226"/>
      <c r="H8641" s="11" t="s">
        <v>297775</v>
      </c>
      <c r="I8641" s="11" t="s">
        <v>297776</v>
      </c>
      <c r="J8641" s="11" t="s">
        <v>297777</v>
      </c>
      <c r="K8641" s="11" t="s">
        <v>297772</v>
      </c>
      <c r="L8641" s="11" t="s">
        <v>297778</v>
      </c>
      <c r="M8641" s="11" t="s">
        <v>297779</v>
      </c>
      <c r="N8641" s="11" t="s">
        <v>297780</v>
      </c>
      <c r="O8641" s="11" t="s">
        <v>297781</v>
      </c>
      <c r="P8641" s="226"/>
      <c r="Q8641" s="11" t="s">
        <v>297782</v>
      </c>
      <c r="R8641" s="11" t="s">
        <v>297783</v>
      </c>
      <c r="S8641" s="10" t="s">
        <v>297784</v>
      </c>
      <c r="T8641" s="11" t="s">
        <v>297785</v>
      </c>
      <c r="U8641" s="11" t="s">
        <v>297786</v>
      </c>
      <c r="V8641" s="11" t="s">
        <v>297787</v>
      </c>
      <c r="W8641" s="11" t="s">
        <v>297788</v>
      </c>
      <c r="X8641" s="11" t="s">
        <v>297789</v>
      </c>
      <c r="Y8641" s="11" t="s">
        <v>297790</v>
      </c>
      <c r="Z8641" s="11" t="s">
        <v>297791</v>
      </c>
      <c r="AA8641" s="11" t="s">
        <v>297792</v>
      </c>
      <c r="AB8641" s="11" t="s">
        <v>297793</v>
      </c>
      <c r="AC8641" s="11" t="s">
        <v>297794</v>
      </c>
      <c r="AD8641" s="11" t="s">
        <v>297795</v>
      </c>
      <c r="AE8641" s="11" t="s">
        <v>297796</v>
      </c>
      <c r="AF8641" s="11" t="s">
        <v>297797</v>
      </c>
      <c r="AG8641" s="226"/>
      <c r="AH8641" s="11" t="s">
        <v>297798</v>
      </c>
      <c r="AI8641" s="11" t="s">
        <v>297799</v>
      </c>
      <c r="AJ8641" s="11" t="s">
        <v>297800</v>
      </c>
      <c r="AK8641" s="11" t="s">
        <v>297801</v>
      </c>
      <c r="AL8641" s="11" t="s">
        <v>297802</v>
      </c>
      <c r="AM8641" s="156" t="s">
        <v>297803</v>
      </c>
      <c r="AN8641" s="11" t="s">
        <v>297772</v>
      </c>
      <c r="AO8641" s="11" t="s">
        <v>297804</v>
      </c>
      <c r="AP8641" s="11" t="s">
        <v>297805</v>
      </c>
      <c r="AQ8641" s="11" t="s">
        <v>297806</v>
      </c>
      <c r="AR8641" s="11" t="s">
        <v>297807</v>
      </c>
      <c r="AS8641" s="10" t="s">
        <v>297808</v>
      </c>
      <c r="AT8641" s="11" t="s">
        <v>297809</v>
      </c>
    </row>
    <row r="8642" ht="19.5" customHeight="1">
      <c r="A8642" s="11" t="s">
        <v>297810</v>
      </c>
      <c r="C8642" s="10" t="s">
        <v>297811</v>
      </c>
      <c r="D8642" s="11" t="s">
        <v>297812</v>
      </c>
      <c r="E8642" s="11" t="s">
        <v>297813</v>
      </c>
      <c r="F8642" s="11" t="s">
        <v>297814</v>
      </c>
      <c r="G8642" s="226"/>
      <c r="H8642" s="11" t="s">
        <v>297815</v>
      </c>
      <c r="I8642" s="11" t="s">
        <v>297816</v>
      </c>
      <c r="J8642" s="11" t="s">
        <v>297817</v>
      </c>
      <c r="K8642" s="11" t="s">
        <v>297818</v>
      </c>
      <c r="L8642" s="11" t="s">
        <v>297819</v>
      </c>
      <c r="M8642" s="11" t="s">
        <v>297820</v>
      </c>
      <c r="N8642" s="11" t="s">
        <v>297821</v>
      </c>
      <c r="O8642" s="11" t="s">
        <v>297822</v>
      </c>
      <c r="P8642" s="226"/>
      <c r="Q8642" s="11" t="s">
        <v>297823</v>
      </c>
      <c r="R8642" s="11" t="s">
        <v>297824</v>
      </c>
      <c r="S8642" s="10" t="s">
        <v>297825</v>
      </c>
      <c r="T8642" s="11" t="s">
        <v>297826</v>
      </c>
      <c r="U8642" s="11" t="s">
        <v>297810</v>
      </c>
      <c r="V8642" s="11" t="s">
        <v>297810</v>
      </c>
      <c r="W8642" s="11" t="s">
        <v>297827</v>
      </c>
      <c r="X8642" s="11" t="s">
        <v>297828</v>
      </c>
      <c r="Y8642" s="11" t="s">
        <v>297829</v>
      </c>
      <c r="Z8642" s="11" t="s">
        <v>297830</v>
      </c>
      <c r="AA8642" s="11" t="s">
        <v>297831</v>
      </c>
      <c r="AB8642" s="11" t="s">
        <v>297810</v>
      </c>
      <c r="AC8642" s="11" t="s">
        <v>297832</v>
      </c>
      <c r="AD8642" s="11" t="s">
        <v>297818</v>
      </c>
      <c r="AE8642" s="11" t="s">
        <v>297817</v>
      </c>
      <c r="AF8642" s="11" t="s">
        <v>297833</v>
      </c>
      <c r="AG8642" s="226"/>
      <c r="AH8642" s="11" t="s">
        <v>297834</v>
      </c>
      <c r="AI8642" s="11" t="s">
        <v>297814</v>
      </c>
      <c r="AJ8642" s="11" t="s">
        <v>297835</v>
      </c>
      <c r="AK8642" s="11" t="s">
        <v>297817</v>
      </c>
      <c r="AL8642" s="11" t="s">
        <v>297810</v>
      </c>
      <c r="AM8642" s="156" t="s">
        <v>297836</v>
      </c>
      <c r="AN8642" s="11" t="s">
        <v>297818</v>
      </c>
      <c r="AO8642" s="11" t="s">
        <v>297837</v>
      </c>
      <c r="AP8642" s="11" t="s">
        <v>297838</v>
      </c>
      <c r="AQ8642" s="11" t="s">
        <v>297839</v>
      </c>
      <c r="AR8642" s="11" t="s">
        <v>297840</v>
      </c>
      <c r="AS8642" s="10" t="s">
        <v>297841</v>
      </c>
      <c r="AT8642" s="11" t="s">
        <v>297842</v>
      </c>
    </row>
    <row r="8643" ht="19.5" customHeight="1">
      <c r="A8643" s="11" t="s">
        <v>297843</v>
      </c>
      <c r="C8643" s="10" t="s">
        <v>297844</v>
      </c>
      <c r="D8643" s="11" t="s">
        <v>297845</v>
      </c>
      <c r="E8643" s="11" t="s">
        <v>297846</v>
      </c>
      <c r="F8643" s="11" t="s">
        <v>297847</v>
      </c>
      <c r="G8643" s="226"/>
      <c r="H8643" s="11" t="s">
        <v>297848</v>
      </c>
      <c r="I8643" s="11" t="s">
        <v>297849</v>
      </c>
      <c r="J8643" s="11" t="s">
        <v>297850</v>
      </c>
      <c r="K8643" s="11" t="s">
        <v>297851</v>
      </c>
      <c r="L8643" s="11" t="s">
        <v>297852</v>
      </c>
      <c r="M8643" s="11" t="s">
        <v>297853</v>
      </c>
      <c r="N8643" s="11" t="s">
        <v>297854</v>
      </c>
      <c r="O8643" s="11" t="s">
        <v>297855</v>
      </c>
      <c r="P8643" s="226"/>
      <c r="Q8643" s="11" t="s">
        <v>297856</v>
      </c>
      <c r="R8643" s="11" t="s">
        <v>297857</v>
      </c>
      <c r="S8643" s="10" t="s">
        <v>297858</v>
      </c>
      <c r="T8643" s="11" t="s">
        <v>297859</v>
      </c>
      <c r="U8643" s="11" t="s">
        <v>297860</v>
      </c>
      <c r="V8643" s="11" t="s">
        <v>297861</v>
      </c>
      <c r="W8643" s="11" t="s">
        <v>297862</v>
      </c>
      <c r="X8643" s="11" t="s">
        <v>297863</v>
      </c>
      <c r="Y8643" s="11" t="s">
        <v>297864</v>
      </c>
      <c r="Z8643" s="11" t="s">
        <v>297865</v>
      </c>
      <c r="AA8643" s="11" t="s">
        <v>297866</v>
      </c>
      <c r="AB8643" s="11" t="s">
        <v>297867</v>
      </c>
      <c r="AC8643" s="11" t="s">
        <v>297868</v>
      </c>
      <c r="AD8643" s="11" t="s">
        <v>297869</v>
      </c>
      <c r="AE8643" s="11" t="s">
        <v>297870</v>
      </c>
      <c r="AF8643" s="11" t="s">
        <v>297871</v>
      </c>
      <c r="AG8643" s="226"/>
      <c r="AH8643" s="11" t="s">
        <v>297872</v>
      </c>
      <c r="AI8643" s="11" t="s">
        <v>297873</v>
      </c>
      <c r="AJ8643" s="11" t="s">
        <v>297874</v>
      </c>
      <c r="AK8643" s="11" t="s">
        <v>297875</v>
      </c>
      <c r="AL8643" s="11" t="s">
        <v>297876</v>
      </c>
      <c r="AM8643" s="203" t="s">
        <v>297877</v>
      </c>
      <c r="AN8643" s="11" t="s">
        <v>297878</v>
      </c>
      <c r="AO8643" s="11" t="s">
        <v>297879</v>
      </c>
      <c r="AP8643" s="11" t="s">
        <v>297880</v>
      </c>
      <c r="AQ8643" s="11" t="s">
        <v>297881</v>
      </c>
      <c r="AR8643" s="11" t="s">
        <v>297882</v>
      </c>
      <c r="AS8643" s="10" t="s">
        <v>297883</v>
      </c>
      <c r="AT8643" s="11" t="s">
        <v>297884</v>
      </c>
    </row>
    <row r="8644" ht="19.5" customHeight="1">
      <c r="A8644" s="11" t="s">
        <v>297885</v>
      </c>
      <c r="C8644" s="10" t="s">
        <v>297886</v>
      </c>
      <c r="D8644" s="11" t="s">
        <v>297885</v>
      </c>
      <c r="E8644" s="11" t="s">
        <v>297887</v>
      </c>
      <c r="F8644" s="11" t="s">
        <v>297888</v>
      </c>
      <c r="G8644" s="226"/>
      <c r="H8644" s="11" t="s">
        <v>297889</v>
      </c>
      <c r="I8644" s="11" t="s">
        <v>297890</v>
      </c>
      <c r="J8644" s="11" t="s">
        <v>297891</v>
      </c>
      <c r="K8644" s="11" t="s">
        <v>297892</v>
      </c>
      <c r="L8644" s="11" t="s">
        <v>297893</v>
      </c>
      <c r="M8644" s="11" t="s">
        <v>297885</v>
      </c>
      <c r="N8644" s="11" t="s">
        <v>297894</v>
      </c>
      <c r="O8644" s="11" t="s">
        <v>297895</v>
      </c>
      <c r="P8644" s="226"/>
      <c r="Q8644" s="11" t="s">
        <v>297896</v>
      </c>
      <c r="R8644" s="11" t="s">
        <v>297897</v>
      </c>
      <c r="S8644" s="10" t="s">
        <v>297898</v>
      </c>
      <c r="T8644" s="11" t="s">
        <v>297899</v>
      </c>
      <c r="U8644" s="11" t="s">
        <v>297900</v>
      </c>
      <c r="V8644" s="11" t="s">
        <v>297901</v>
      </c>
      <c r="W8644" s="11" t="s">
        <v>297885</v>
      </c>
      <c r="X8644" s="11" t="s">
        <v>297902</v>
      </c>
      <c r="Y8644" s="11" t="s">
        <v>297903</v>
      </c>
      <c r="Z8644" s="11" t="s">
        <v>297904</v>
      </c>
      <c r="AA8644" s="11" t="s">
        <v>297904</v>
      </c>
      <c r="AB8644" s="11" t="s">
        <v>297885</v>
      </c>
      <c r="AC8644" s="11" t="s">
        <v>297905</v>
      </c>
      <c r="AD8644" s="11" t="s">
        <v>297906</v>
      </c>
      <c r="AE8644" s="11" t="s">
        <v>297885</v>
      </c>
      <c r="AF8644" s="11" t="s">
        <v>297907</v>
      </c>
      <c r="AG8644" s="226"/>
      <c r="AH8644" s="11" t="s">
        <v>297908</v>
      </c>
      <c r="AI8644" s="11" t="s">
        <v>297888</v>
      </c>
      <c r="AJ8644" s="11" t="s">
        <v>297909</v>
      </c>
      <c r="AK8644" s="11" t="s">
        <v>297910</v>
      </c>
      <c r="AL8644" s="11" t="s">
        <v>297911</v>
      </c>
      <c r="AM8644" s="156" t="s">
        <v>297885</v>
      </c>
      <c r="AN8644" s="11" t="s">
        <v>297912</v>
      </c>
      <c r="AO8644" s="11" t="s">
        <v>297913</v>
      </c>
      <c r="AP8644" s="11" t="s">
        <v>297914</v>
      </c>
      <c r="AQ8644" s="11" t="s">
        <v>297915</v>
      </c>
      <c r="AR8644" s="11" t="s">
        <v>297916</v>
      </c>
      <c r="AS8644" s="10" t="s">
        <v>297917</v>
      </c>
      <c r="AT8644" s="11" t="s">
        <v>297918</v>
      </c>
    </row>
    <row r="8645" ht="19.5" customHeight="1">
      <c r="A8645" s="11" t="s">
        <v>297919</v>
      </c>
      <c r="C8645" s="10" t="s">
        <v>297920</v>
      </c>
      <c r="D8645" s="11" t="s">
        <v>297919</v>
      </c>
      <c r="E8645" s="11" t="s">
        <v>297921</v>
      </c>
      <c r="F8645" s="11" t="s">
        <v>297922</v>
      </c>
      <c r="G8645" s="226"/>
      <c r="H8645" s="11" t="s">
        <v>297923</v>
      </c>
      <c r="I8645" s="11" t="s">
        <v>297919</v>
      </c>
      <c r="J8645" s="11" t="s">
        <v>297919</v>
      </c>
      <c r="K8645" s="11" t="s">
        <v>297919</v>
      </c>
      <c r="L8645" s="11" t="s">
        <v>297924</v>
      </c>
      <c r="M8645" s="11" t="s">
        <v>297919</v>
      </c>
      <c r="N8645" s="11" t="s">
        <v>297919</v>
      </c>
      <c r="O8645" s="11" t="s">
        <v>297925</v>
      </c>
      <c r="P8645" s="226"/>
      <c r="Q8645" s="11" t="s">
        <v>297919</v>
      </c>
      <c r="R8645" s="11" t="s">
        <v>297926</v>
      </c>
      <c r="S8645" s="10" t="s">
        <v>297927</v>
      </c>
      <c r="T8645" s="11" t="s">
        <v>297928</v>
      </c>
      <c r="U8645" s="11" t="s">
        <v>297919</v>
      </c>
      <c r="V8645" s="11" t="s">
        <v>297919</v>
      </c>
      <c r="W8645" s="11" t="s">
        <v>297919</v>
      </c>
      <c r="X8645" s="11" t="s">
        <v>297929</v>
      </c>
      <c r="Y8645" s="11" t="s">
        <v>297930</v>
      </c>
      <c r="Z8645" s="11" t="s">
        <v>297919</v>
      </c>
      <c r="AA8645" s="11" t="s">
        <v>297931</v>
      </c>
      <c r="AB8645" s="11" t="s">
        <v>297919</v>
      </c>
      <c r="AC8645" s="11" t="s">
        <v>297922</v>
      </c>
      <c r="AD8645" s="11" t="s">
        <v>297919</v>
      </c>
      <c r="AE8645" s="11" t="s">
        <v>297919</v>
      </c>
      <c r="AF8645" s="11" t="s">
        <v>297919</v>
      </c>
      <c r="AG8645" s="226"/>
      <c r="AH8645" s="11" t="s">
        <v>297919</v>
      </c>
      <c r="AI8645" s="11" t="s">
        <v>297922</v>
      </c>
      <c r="AJ8645" s="11" t="s">
        <v>297922</v>
      </c>
      <c r="AK8645" s="11" t="s">
        <v>297919</v>
      </c>
      <c r="AL8645" s="11" t="s">
        <v>297919</v>
      </c>
      <c r="AM8645" s="156" t="s">
        <v>297919</v>
      </c>
      <c r="AN8645" s="11" t="s">
        <v>297919</v>
      </c>
      <c r="AO8645" s="11" t="s">
        <v>297932</v>
      </c>
      <c r="AP8645" s="11" t="s">
        <v>297933</v>
      </c>
      <c r="AQ8645" s="11" t="s">
        <v>297934</v>
      </c>
      <c r="AR8645" s="11" t="s">
        <v>297919</v>
      </c>
      <c r="AS8645" s="10" t="s">
        <v>297935</v>
      </c>
      <c r="AT8645" s="11" t="s">
        <v>297919</v>
      </c>
    </row>
    <row r="8646" ht="19.5" customHeight="1">
      <c r="A8646" s="11" t="s">
        <v>297936</v>
      </c>
      <c r="C8646" s="10" t="s">
        <v>297937</v>
      </c>
      <c r="D8646" s="11" t="s">
        <v>297938</v>
      </c>
      <c r="E8646" s="11" t="s">
        <v>297939</v>
      </c>
      <c r="F8646" s="11" t="s">
        <v>297940</v>
      </c>
      <c r="G8646" s="226"/>
      <c r="H8646" s="11" t="s">
        <v>297941</v>
      </c>
      <c r="I8646" s="11" t="s">
        <v>297942</v>
      </c>
      <c r="J8646" s="11" t="s">
        <v>297943</v>
      </c>
      <c r="K8646" s="11" t="s">
        <v>297944</v>
      </c>
      <c r="L8646" s="11" t="s">
        <v>297945</v>
      </c>
      <c r="M8646" s="11" t="s">
        <v>297946</v>
      </c>
      <c r="N8646" s="11" t="s">
        <v>297947</v>
      </c>
      <c r="O8646" s="11" t="s">
        <v>297948</v>
      </c>
      <c r="P8646" s="226"/>
      <c r="Q8646" s="11" t="s">
        <v>297949</v>
      </c>
      <c r="R8646" s="11" t="s">
        <v>297950</v>
      </c>
      <c r="S8646" s="10" t="s">
        <v>297951</v>
      </c>
      <c r="T8646" s="11" t="s">
        <v>297952</v>
      </c>
      <c r="U8646" s="11" t="s">
        <v>297953</v>
      </c>
      <c r="V8646" s="11" t="s">
        <v>297954</v>
      </c>
      <c r="W8646" s="11" t="s">
        <v>297955</v>
      </c>
      <c r="X8646" s="11" t="s">
        <v>297956</v>
      </c>
      <c r="Y8646" s="11" t="s">
        <v>297957</v>
      </c>
      <c r="Z8646" s="11" t="s">
        <v>297958</v>
      </c>
      <c r="AA8646" s="11" t="s">
        <v>297959</v>
      </c>
      <c r="AB8646" s="11" t="s">
        <v>297960</v>
      </c>
      <c r="AC8646" s="11" t="s">
        <v>297961</v>
      </c>
      <c r="AD8646" s="11" t="s">
        <v>297962</v>
      </c>
      <c r="AE8646" s="11" t="s">
        <v>297963</v>
      </c>
      <c r="AF8646" s="11" t="s">
        <v>297964</v>
      </c>
      <c r="AG8646" s="226"/>
      <c r="AH8646" s="11" t="s">
        <v>297965</v>
      </c>
      <c r="AI8646" s="11" t="s">
        <v>297966</v>
      </c>
      <c r="AJ8646" s="11" t="s">
        <v>297967</v>
      </c>
      <c r="AK8646" s="11" t="s">
        <v>297968</v>
      </c>
      <c r="AL8646" s="11" t="s">
        <v>297969</v>
      </c>
      <c r="AM8646" s="203" t="s">
        <v>297970</v>
      </c>
      <c r="AN8646" s="11" t="s">
        <v>297971</v>
      </c>
      <c r="AO8646" s="11" t="s">
        <v>297972</v>
      </c>
      <c r="AP8646" s="11" t="s">
        <v>297973</v>
      </c>
      <c r="AQ8646" s="11" t="s">
        <v>297974</v>
      </c>
      <c r="AR8646" s="11" t="s">
        <v>297975</v>
      </c>
      <c r="AS8646" s="10" t="s">
        <v>297976</v>
      </c>
      <c r="AT8646" s="11" t="s">
        <v>297977</v>
      </c>
    </row>
    <row r="8647" ht="19.5" customHeight="1">
      <c r="A8647" s="11" t="s">
        <v>297978</v>
      </c>
      <c r="C8647" s="10" t="s">
        <v>199494</v>
      </c>
      <c r="D8647" s="11" t="s">
        <v>297978</v>
      </c>
      <c r="E8647" s="11" t="s">
        <v>297979</v>
      </c>
      <c r="F8647" s="11" t="s">
        <v>297980</v>
      </c>
      <c r="G8647" s="226"/>
      <c r="H8647" s="11" t="s">
        <v>297981</v>
      </c>
      <c r="I8647" s="11" t="s">
        <v>297982</v>
      </c>
      <c r="J8647" s="11" t="s">
        <v>297978</v>
      </c>
      <c r="K8647" s="11" t="s">
        <v>199500</v>
      </c>
      <c r="L8647" s="11" t="s">
        <v>297978</v>
      </c>
      <c r="M8647" s="11" t="s">
        <v>297978</v>
      </c>
      <c r="N8647" s="11" t="s">
        <v>297978</v>
      </c>
      <c r="O8647" s="11" t="s">
        <v>199503</v>
      </c>
      <c r="P8647" s="226"/>
      <c r="Q8647" s="11" t="s">
        <v>199504</v>
      </c>
      <c r="R8647" s="11" t="s">
        <v>199505</v>
      </c>
      <c r="S8647" s="10" t="s">
        <v>199506</v>
      </c>
      <c r="T8647" s="11" t="s">
        <v>297978</v>
      </c>
      <c r="U8647" s="11" t="s">
        <v>297978</v>
      </c>
      <c r="V8647" s="11" t="s">
        <v>297978</v>
      </c>
      <c r="W8647" s="11" t="s">
        <v>119502</v>
      </c>
      <c r="X8647" s="11" t="s">
        <v>297983</v>
      </c>
      <c r="Y8647" s="11" t="s">
        <v>297984</v>
      </c>
      <c r="Z8647" s="11" t="s">
        <v>199510</v>
      </c>
      <c r="AA8647" s="11" t="s">
        <v>297978</v>
      </c>
      <c r="AB8647" s="11" t="s">
        <v>297978</v>
      </c>
      <c r="AC8647" s="11" t="s">
        <v>297985</v>
      </c>
      <c r="AD8647" s="11" t="s">
        <v>297978</v>
      </c>
      <c r="AE8647" s="11" t="s">
        <v>297978</v>
      </c>
      <c r="AF8647" s="11" t="s">
        <v>199519</v>
      </c>
      <c r="AG8647" s="226"/>
      <c r="AH8647" s="11" t="s">
        <v>297978</v>
      </c>
      <c r="AI8647" s="11" t="s">
        <v>297986</v>
      </c>
      <c r="AJ8647" s="11" t="s">
        <v>297987</v>
      </c>
      <c r="AK8647" s="11" t="s">
        <v>297988</v>
      </c>
      <c r="AL8647" s="11" t="s">
        <v>297978</v>
      </c>
      <c r="AM8647" s="156" t="s">
        <v>297978</v>
      </c>
      <c r="AN8647" s="11" t="s">
        <v>297978</v>
      </c>
      <c r="AO8647" s="11" t="s">
        <v>297989</v>
      </c>
      <c r="AP8647" s="11" t="s">
        <v>297990</v>
      </c>
      <c r="AQ8647" s="11" t="s">
        <v>199522</v>
      </c>
      <c r="AR8647" s="11" t="s">
        <v>199523</v>
      </c>
      <c r="AS8647" s="10" t="s">
        <v>297991</v>
      </c>
      <c r="AT8647" s="11" t="s">
        <v>297992</v>
      </c>
    </row>
    <row r="8648" ht="19.5" customHeight="1">
      <c r="A8648" s="11" t="s">
        <v>297993</v>
      </c>
      <c r="C8648" s="10" t="s">
        <v>297994</v>
      </c>
      <c r="D8648" s="11" t="s">
        <v>297995</v>
      </c>
      <c r="E8648" s="11" t="s">
        <v>297996</v>
      </c>
      <c r="F8648" s="11" t="s">
        <v>297997</v>
      </c>
      <c r="G8648" s="226"/>
      <c r="H8648" s="11" t="s">
        <v>297998</v>
      </c>
      <c r="I8648" s="11" t="s">
        <v>297999</v>
      </c>
      <c r="J8648" s="11" t="s">
        <v>298000</v>
      </c>
      <c r="K8648" s="11" t="s">
        <v>298001</v>
      </c>
      <c r="L8648" s="11" t="s">
        <v>298002</v>
      </c>
      <c r="M8648" s="11" t="s">
        <v>297995</v>
      </c>
      <c r="N8648" s="11" t="s">
        <v>297995</v>
      </c>
      <c r="O8648" s="11" t="s">
        <v>298003</v>
      </c>
      <c r="P8648" s="226"/>
      <c r="Q8648" s="11" t="s">
        <v>298001</v>
      </c>
      <c r="R8648" s="11" t="s">
        <v>298004</v>
      </c>
      <c r="S8648" s="10" t="s">
        <v>298005</v>
      </c>
      <c r="T8648" s="11" t="s">
        <v>298006</v>
      </c>
      <c r="U8648" s="11" t="s">
        <v>297993</v>
      </c>
      <c r="V8648" s="11" t="s">
        <v>298007</v>
      </c>
      <c r="W8648" s="11" t="s">
        <v>298008</v>
      </c>
      <c r="X8648" s="11" t="s">
        <v>298009</v>
      </c>
      <c r="Y8648" s="11" t="s">
        <v>298010</v>
      </c>
      <c r="Z8648" s="11" t="s">
        <v>298011</v>
      </c>
      <c r="AA8648" s="11" t="s">
        <v>298012</v>
      </c>
      <c r="AB8648" s="11" t="s">
        <v>297993</v>
      </c>
      <c r="AC8648" s="11" t="s">
        <v>298013</v>
      </c>
      <c r="AD8648" s="11" t="s">
        <v>298014</v>
      </c>
      <c r="AE8648" s="11" t="s">
        <v>297995</v>
      </c>
      <c r="AF8648" s="11" t="s">
        <v>298015</v>
      </c>
      <c r="AG8648" s="226"/>
      <c r="AH8648" s="11" t="s">
        <v>297995</v>
      </c>
      <c r="AI8648" s="11" t="s">
        <v>298016</v>
      </c>
      <c r="AJ8648" s="11" t="s">
        <v>298017</v>
      </c>
      <c r="AK8648" s="11" t="s">
        <v>298018</v>
      </c>
      <c r="AL8648" s="11" t="s">
        <v>298012</v>
      </c>
      <c r="AM8648" s="156" t="s">
        <v>298019</v>
      </c>
      <c r="AN8648" s="11" t="s">
        <v>298001</v>
      </c>
      <c r="AO8648" s="11" t="s">
        <v>298020</v>
      </c>
      <c r="AP8648" s="11" t="s">
        <v>298021</v>
      </c>
      <c r="AQ8648" s="11" t="s">
        <v>298022</v>
      </c>
      <c r="AR8648" s="11" t="s">
        <v>298023</v>
      </c>
      <c r="AS8648" s="10" t="s">
        <v>298024</v>
      </c>
      <c r="AT8648" s="11" t="s">
        <v>298025</v>
      </c>
    </row>
    <row r="8649" ht="19.5" customHeight="1">
      <c r="A8649" s="11" t="s">
        <v>298026</v>
      </c>
      <c r="C8649" s="10" t="s">
        <v>298027</v>
      </c>
      <c r="D8649" s="11" t="s">
        <v>298026</v>
      </c>
      <c r="E8649" s="11" t="s">
        <v>298028</v>
      </c>
      <c r="F8649" s="11" t="s">
        <v>298029</v>
      </c>
      <c r="G8649" s="226"/>
      <c r="H8649" s="11" t="s">
        <v>298030</v>
      </c>
      <c r="I8649" s="11" t="s">
        <v>298026</v>
      </c>
      <c r="J8649" s="11" t="s">
        <v>298026</v>
      </c>
      <c r="K8649" s="11" t="s">
        <v>298026</v>
      </c>
      <c r="L8649" s="11" t="s">
        <v>298031</v>
      </c>
      <c r="M8649" s="11" t="s">
        <v>298026</v>
      </c>
      <c r="N8649" s="11" t="s">
        <v>298026</v>
      </c>
      <c r="O8649" s="11" t="s">
        <v>298026</v>
      </c>
      <c r="P8649" s="226"/>
      <c r="Q8649" s="11" t="s">
        <v>298026</v>
      </c>
      <c r="R8649" s="11" t="s">
        <v>298032</v>
      </c>
      <c r="S8649" s="10" t="s">
        <v>298033</v>
      </c>
      <c r="T8649" s="11" t="s">
        <v>298034</v>
      </c>
      <c r="U8649" s="11" t="s">
        <v>298026</v>
      </c>
      <c r="V8649" s="11" t="s">
        <v>298035</v>
      </c>
      <c r="W8649" s="11" t="s">
        <v>298026</v>
      </c>
      <c r="X8649" s="11" t="s">
        <v>298036</v>
      </c>
      <c r="Y8649" s="11" t="s">
        <v>298037</v>
      </c>
      <c r="Z8649" s="11" t="s">
        <v>298038</v>
      </c>
      <c r="AA8649" s="11" t="s">
        <v>298039</v>
      </c>
      <c r="AB8649" s="11" t="s">
        <v>298026</v>
      </c>
      <c r="AC8649" s="11" t="s">
        <v>298029</v>
      </c>
      <c r="AD8649" s="11" t="s">
        <v>298026</v>
      </c>
      <c r="AE8649" s="11" t="s">
        <v>298026</v>
      </c>
      <c r="AF8649" s="11" t="s">
        <v>298026</v>
      </c>
      <c r="AG8649" s="226"/>
      <c r="AH8649" s="11" t="s">
        <v>298026</v>
      </c>
      <c r="AI8649" s="11" t="s">
        <v>298029</v>
      </c>
      <c r="AJ8649" s="11" t="s">
        <v>298040</v>
      </c>
      <c r="AK8649" s="11" t="s">
        <v>298026</v>
      </c>
      <c r="AL8649" s="11" t="s">
        <v>298026</v>
      </c>
      <c r="AM8649" s="156" t="s">
        <v>298041</v>
      </c>
      <c r="AN8649" s="11" t="s">
        <v>298026</v>
      </c>
      <c r="AO8649" s="11" t="s">
        <v>298042</v>
      </c>
      <c r="AP8649" s="11" t="s">
        <v>298026</v>
      </c>
      <c r="AQ8649" s="11" t="s">
        <v>298043</v>
      </c>
      <c r="AR8649" s="11" t="s">
        <v>298026</v>
      </c>
      <c r="AS8649" s="10" t="s">
        <v>298044</v>
      </c>
      <c r="AT8649" s="11" t="s">
        <v>298026</v>
      </c>
    </row>
    <row r="8650" ht="19.5" customHeight="1">
      <c r="A8650" s="11" t="s">
        <v>298045</v>
      </c>
      <c r="C8650" s="10" t="s">
        <v>298046</v>
      </c>
      <c r="D8650" s="11" t="s">
        <v>298047</v>
      </c>
      <c r="E8650" s="11" t="s">
        <v>298048</v>
      </c>
      <c r="F8650" s="11" t="s">
        <v>298049</v>
      </c>
      <c r="G8650" s="226"/>
      <c r="H8650" s="11" t="s">
        <v>298050</v>
      </c>
      <c r="I8650" s="11" t="s">
        <v>298051</v>
      </c>
      <c r="J8650" s="11" t="s">
        <v>298052</v>
      </c>
      <c r="K8650" s="11" t="s">
        <v>298053</v>
      </c>
      <c r="L8650" s="11" t="s">
        <v>298054</v>
      </c>
      <c r="M8650" s="11" t="s">
        <v>298055</v>
      </c>
      <c r="N8650" s="11" t="s">
        <v>298056</v>
      </c>
      <c r="O8650" s="11" t="s">
        <v>298057</v>
      </c>
      <c r="P8650" s="226"/>
      <c r="Q8650" s="11" t="s">
        <v>298058</v>
      </c>
      <c r="R8650" s="11" t="s">
        <v>298059</v>
      </c>
      <c r="S8650" s="10" t="s">
        <v>298060</v>
      </c>
      <c r="T8650" s="11" t="s">
        <v>298061</v>
      </c>
      <c r="U8650" s="11" t="s">
        <v>298062</v>
      </c>
      <c r="V8650" s="11" t="s">
        <v>298063</v>
      </c>
      <c r="W8650" s="11" t="s">
        <v>298064</v>
      </c>
      <c r="X8650" s="11" t="s">
        <v>298065</v>
      </c>
      <c r="Y8650" s="11" t="s">
        <v>298066</v>
      </c>
      <c r="Z8650" s="11" t="s">
        <v>298067</v>
      </c>
      <c r="AA8650" s="11" t="s">
        <v>298068</v>
      </c>
      <c r="AB8650" s="11" t="s">
        <v>298069</v>
      </c>
      <c r="AC8650" s="11" t="s">
        <v>298070</v>
      </c>
      <c r="AD8650" s="11" t="s">
        <v>298071</v>
      </c>
      <c r="AE8650" s="11" t="s">
        <v>298072</v>
      </c>
      <c r="AF8650" s="11" t="s">
        <v>298073</v>
      </c>
      <c r="AG8650" s="226"/>
      <c r="AH8650" s="11" t="s">
        <v>298074</v>
      </c>
      <c r="AI8650" s="11" t="s">
        <v>298075</v>
      </c>
      <c r="AJ8650" s="11" t="s">
        <v>298076</v>
      </c>
      <c r="AK8650" s="11" t="s">
        <v>298077</v>
      </c>
      <c r="AL8650" s="11" t="s">
        <v>298078</v>
      </c>
      <c r="AM8650" s="156" t="s">
        <v>298079</v>
      </c>
      <c r="AN8650" s="11" t="s">
        <v>298071</v>
      </c>
      <c r="AO8650" s="11" t="s">
        <v>298080</v>
      </c>
      <c r="AP8650" s="11" t="s">
        <v>298081</v>
      </c>
      <c r="AQ8650" s="11" t="s">
        <v>298082</v>
      </c>
      <c r="AR8650" s="11" t="s">
        <v>298083</v>
      </c>
      <c r="AS8650" s="10" t="s">
        <v>298084</v>
      </c>
      <c r="AT8650" s="11" t="s">
        <v>298085</v>
      </c>
    </row>
    <row r="8651" ht="19.5" customHeight="1">
      <c r="A8651" s="11" t="s">
        <v>298086</v>
      </c>
      <c r="C8651" s="10" t="s">
        <v>298087</v>
      </c>
      <c r="D8651" s="11" t="s">
        <v>298088</v>
      </c>
      <c r="E8651" s="11" t="s">
        <v>298089</v>
      </c>
      <c r="F8651" s="11" t="s">
        <v>298090</v>
      </c>
      <c r="G8651" s="226"/>
      <c r="H8651" s="11" t="s">
        <v>298091</v>
      </c>
      <c r="I8651" s="11" t="s">
        <v>298092</v>
      </c>
      <c r="J8651" s="11" t="s">
        <v>298093</v>
      </c>
      <c r="K8651" s="11" t="s">
        <v>298094</v>
      </c>
      <c r="L8651" s="11" t="s">
        <v>298095</v>
      </c>
      <c r="M8651" s="11" t="s">
        <v>298096</v>
      </c>
      <c r="N8651" s="11" t="s">
        <v>298097</v>
      </c>
      <c r="O8651" s="11" t="s">
        <v>298098</v>
      </c>
      <c r="P8651" s="226"/>
      <c r="Q8651" s="11" t="s">
        <v>298099</v>
      </c>
      <c r="R8651" s="11" t="s">
        <v>298100</v>
      </c>
      <c r="S8651" s="10" t="s">
        <v>298101</v>
      </c>
      <c r="T8651" s="11" t="s">
        <v>298102</v>
      </c>
      <c r="U8651" s="11" t="s">
        <v>298103</v>
      </c>
      <c r="V8651" s="11" t="s">
        <v>298104</v>
      </c>
      <c r="W8651" s="11" t="s">
        <v>298105</v>
      </c>
      <c r="X8651" s="11" t="s">
        <v>298106</v>
      </c>
      <c r="Y8651" s="11" t="s">
        <v>298107</v>
      </c>
      <c r="Z8651" s="11" t="s">
        <v>298108</v>
      </c>
      <c r="AA8651" s="11" t="s">
        <v>298109</v>
      </c>
      <c r="AB8651" s="11" t="s">
        <v>298110</v>
      </c>
      <c r="AC8651" s="11" t="s">
        <v>298111</v>
      </c>
      <c r="AD8651" s="11" t="s">
        <v>298086</v>
      </c>
      <c r="AE8651" s="11" t="s">
        <v>298112</v>
      </c>
      <c r="AF8651" s="11" t="s">
        <v>298113</v>
      </c>
      <c r="AG8651" s="226"/>
      <c r="AH8651" s="11" t="s">
        <v>298114</v>
      </c>
      <c r="AI8651" s="11" t="s">
        <v>298115</v>
      </c>
      <c r="AJ8651" s="11" t="s">
        <v>298116</v>
      </c>
      <c r="AK8651" s="11" t="s">
        <v>298093</v>
      </c>
      <c r="AL8651" s="11" t="s">
        <v>298117</v>
      </c>
      <c r="AM8651" s="156" t="s">
        <v>298118</v>
      </c>
      <c r="AN8651" s="11" t="s">
        <v>298119</v>
      </c>
      <c r="AO8651" s="11" t="s">
        <v>298120</v>
      </c>
      <c r="AP8651" s="11" t="s">
        <v>298121</v>
      </c>
      <c r="AQ8651" s="11" t="s">
        <v>298122</v>
      </c>
      <c r="AR8651" s="11" t="s">
        <v>298123</v>
      </c>
      <c r="AS8651" s="10" t="s">
        <v>298124</v>
      </c>
      <c r="AT8651" s="11" t="s">
        <v>298125</v>
      </c>
    </row>
    <row r="8652" ht="19.5" customHeight="1">
      <c r="A8652" s="11" t="s">
        <v>298126</v>
      </c>
      <c r="C8652" s="10" t="s">
        <v>298127</v>
      </c>
      <c r="D8652" s="11" t="s">
        <v>298128</v>
      </c>
      <c r="E8652" s="11" t="s">
        <v>298129</v>
      </c>
      <c r="F8652" s="11" t="s">
        <v>298130</v>
      </c>
      <c r="G8652" s="226"/>
      <c r="H8652" s="11" t="s">
        <v>298131</v>
      </c>
      <c r="I8652" s="11" t="s">
        <v>298132</v>
      </c>
      <c r="J8652" s="11" t="s">
        <v>298133</v>
      </c>
      <c r="K8652" s="11" t="s">
        <v>298134</v>
      </c>
      <c r="L8652" s="11" t="s">
        <v>298135</v>
      </c>
      <c r="M8652" s="11" t="s">
        <v>298136</v>
      </c>
      <c r="N8652" s="11" t="s">
        <v>298137</v>
      </c>
      <c r="O8652" s="11" t="s">
        <v>298138</v>
      </c>
      <c r="P8652" s="226"/>
      <c r="Q8652" s="11" t="s">
        <v>298139</v>
      </c>
      <c r="R8652" s="11" t="s">
        <v>298140</v>
      </c>
      <c r="S8652" s="10" t="s">
        <v>298141</v>
      </c>
      <c r="T8652" s="11" t="s">
        <v>298142</v>
      </c>
      <c r="U8652" s="11" t="s">
        <v>298143</v>
      </c>
      <c r="V8652" s="11" t="s">
        <v>298144</v>
      </c>
      <c r="W8652" s="11" t="s">
        <v>298145</v>
      </c>
      <c r="X8652" s="11" t="s">
        <v>298146</v>
      </c>
      <c r="Y8652" s="11" t="s">
        <v>298147</v>
      </c>
      <c r="Z8652" s="11" t="s">
        <v>298148</v>
      </c>
      <c r="AA8652" s="11" t="s">
        <v>298149</v>
      </c>
      <c r="AB8652" s="11" t="s">
        <v>298150</v>
      </c>
      <c r="AC8652" s="11" t="s">
        <v>298151</v>
      </c>
      <c r="AD8652" s="11" t="s">
        <v>298134</v>
      </c>
      <c r="AE8652" s="11" t="s">
        <v>298152</v>
      </c>
      <c r="AF8652" s="11" t="s">
        <v>298153</v>
      </c>
      <c r="AG8652" s="226"/>
      <c r="AH8652" s="11" t="s">
        <v>298154</v>
      </c>
      <c r="AI8652" s="11" t="s">
        <v>298155</v>
      </c>
      <c r="AJ8652" s="11" t="s">
        <v>298156</v>
      </c>
      <c r="AK8652" s="11" t="s">
        <v>298157</v>
      </c>
      <c r="AL8652" s="11" t="s">
        <v>298158</v>
      </c>
      <c r="AM8652" s="156" t="s">
        <v>298159</v>
      </c>
      <c r="AN8652" s="11" t="s">
        <v>298160</v>
      </c>
      <c r="AO8652" s="11" t="s">
        <v>298161</v>
      </c>
      <c r="AP8652" s="11" t="s">
        <v>298162</v>
      </c>
      <c r="AQ8652" s="11" t="s">
        <v>298163</v>
      </c>
      <c r="AR8652" s="11" t="s">
        <v>298164</v>
      </c>
      <c r="AS8652" s="10" t="s">
        <v>298165</v>
      </c>
      <c r="AT8652" s="11" t="s">
        <v>298166</v>
      </c>
    </row>
    <row r="8653" ht="19.5" customHeight="1">
      <c r="A8653" s="11" t="s">
        <v>298167</v>
      </c>
      <c r="C8653" s="10" t="s">
        <v>298168</v>
      </c>
      <c r="D8653" s="11" t="s">
        <v>298169</v>
      </c>
      <c r="E8653" s="11" t="s">
        <v>298170</v>
      </c>
      <c r="F8653" s="11" t="s">
        <v>298171</v>
      </c>
      <c r="G8653" s="226"/>
      <c r="H8653" s="11" t="s">
        <v>298172</v>
      </c>
      <c r="I8653" s="11" t="s">
        <v>298173</v>
      </c>
      <c r="J8653" s="11" t="s">
        <v>298174</v>
      </c>
      <c r="K8653" s="11" t="s">
        <v>298175</v>
      </c>
      <c r="L8653" s="11" t="s">
        <v>298176</v>
      </c>
      <c r="M8653" s="11" t="s">
        <v>298177</v>
      </c>
      <c r="N8653" s="11" t="s">
        <v>298178</v>
      </c>
      <c r="O8653" s="11" t="s">
        <v>298179</v>
      </c>
      <c r="P8653" s="226"/>
      <c r="Q8653" s="11" t="s">
        <v>298180</v>
      </c>
      <c r="R8653" s="11" t="s">
        <v>298181</v>
      </c>
      <c r="S8653" s="10" t="s">
        <v>298182</v>
      </c>
      <c r="T8653" s="11" t="s">
        <v>298183</v>
      </c>
      <c r="U8653" s="11" t="s">
        <v>298184</v>
      </c>
      <c r="V8653" s="11" t="s">
        <v>298185</v>
      </c>
      <c r="W8653" s="11" t="s">
        <v>298186</v>
      </c>
      <c r="X8653" s="11" t="s">
        <v>298187</v>
      </c>
      <c r="Y8653" s="11" t="s">
        <v>298188</v>
      </c>
      <c r="Z8653" s="11" t="s">
        <v>298189</v>
      </c>
      <c r="AA8653" s="11" t="s">
        <v>298190</v>
      </c>
      <c r="AB8653" s="11" t="s">
        <v>298191</v>
      </c>
      <c r="AC8653" s="11" t="s">
        <v>298192</v>
      </c>
      <c r="AD8653" s="11" t="s">
        <v>298193</v>
      </c>
      <c r="AE8653" s="11" t="s">
        <v>298194</v>
      </c>
      <c r="AF8653" s="11" t="s">
        <v>298195</v>
      </c>
      <c r="AG8653" s="226"/>
      <c r="AH8653" s="11" t="s">
        <v>298196</v>
      </c>
      <c r="AI8653" s="11" t="s">
        <v>298197</v>
      </c>
      <c r="AJ8653" s="11" t="s">
        <v>298171</v>
      </c>
      <c r="AK8653" s="11" t="s">
        <v>298174</v>
      </c>
      <c r="AL8653" s="11" t="s">
        <v>298198</v>
      </c>
      <c r="AM8653" s="156" t="s">
        <v>298199</v>
      </c>
      <c r="AN8653" s="11" t="s">
        <v>298200</v>
      </c>
      <c r="AO8653" s="11" t="s">
        <v>298201</v>
      </c>
      <c r="AP8653" s="11" t="s">
        <v>298202</v>
      </c>
      <c r="AQ8653" s="11" t="s">
        <v>298203</v>
      </c>
      <c r="AR8653" s="11" t="s">
        <v>298204</v>
      </c>
      <c r="AS8653" s="10" t="s">
        <v>298205</v>
      </c>
      <c r="AT8653" s="11" t="s">
        <v>298206</v>
      </c>
    </row>
    <row r="8654" ht="19.5" customHeight="1">
      <c r="A8654" s="11" t="s">
        <v>298207</v>
      </c>
      <c r="C8654" s="10" t="s">
        <v>298208</v>
      </c>
      <c r="D8654" s="11" t="s">
        <v>298207</v>
      </c>
      <c r="E8654" s="11" t="s">
        <v>298209</v>
      </c>
      <c r="F8654" s="11" t="s">
        <v>298210</v>
      </c>
      <c r="G8654" s="226"/>
      <c r="H8654" s="11" t="s">
        <v>298211</v>
      </c>
      <c r="I8654" s="11" t="s">
        <v>298212</v>
      </c>
      <c r="J8654" s="11" t="s">
        <v>298213</v>
      </c>
      <c r="K8654" s="11" t="s">
        <v>298214</v>
      </c>
      <c r="L8654" s="11" t="s">
        <v>298215</v>
      </c>
      <c r="M8654" s="11" t="s">
        <v>298216</v>
      </c>
      <c r="N8654" s="11" t="s">
        <v>298207</v>
      </c>
      <c r="O8654" s="11" t="s">
        <v>298217</v>
      </c>
      <c r="P8654" s="226"/>
      <c r="Q8654" s="11" t="s">
        <v>298214</v>
      </c>
      <c r="R8654" s="11" t="s">
        <v>298218</v>
      </c>
      <c r="S8654" s="10" t="s">
        <v>298219</v>
      </c>
      <c r="T8654" s="11" t="s">
        <v>298220</v>
      </c>
      <c r="U8654" s="11" t="s">
        <v>298221</v>
      </c>
      <c r="V8654" s="11" t="s">
        <v>298222</v>
      </c>
      <c r="W8654" s="11" t="s">
        <v>298207</v>
      </c>
      <c r="X8654" s="11" t="s">
        <v>298223</v>
      </c>
      <c r="Y8654" s="11" t="s">
        <v>134103</v>
      </c>
      <c r="Z8654" s="11" t="s">
        <v>298224</v>
      </c>
      <c r="AA8654" s="11" t="s">
        <v>298225</v>
      </c>
      <c r="AB8654" s="11" t="s">
        <v>298226</v>
      </c>
      <c r="AC8654" s="11" t="s">
        <v>298227</v>
      </c>
      <c r="AD8654" s="11" t="s">
        <v>298207</v>
      </c>
      <c r="AE8654" s="11" t="s">
        <v>298228</v>
      </c>
      <c r="AF8654" s="11" t="s">
        <v>298221</v>
      </c>
      <c r="AG8654" s="226"/>
      <c r="AH8654" s="11" t="s">
        <v>298229</v>
      </c>
      <c r="AI8654" s="11" t="s">
        <v>298230</v>
      </c>
      <c r="AJ8654" s="11" t="s">
        <v>298231</v>
      </c>
      <c r="AK8654" s="11" t="s">
        <v>298213</v>
      </c>
      <c r="AL8654" s="11" t="s">
        <v>298232</v>
      </c>
      <c r="AM8654" s="156" t="s">
        <v>298207</v>
      </c>
      <c r="AN8654" s="11" t="s">
        <v>298214</v>
      </c>
      <c r="AO8654" s="11" t="s">
        <v>298233</v>
      </c>
      <c r="AP8654" s="11" t="s">
        <v>298234</v>
      </c>
      <c r="AQ8654" s="11" t="s">
        <v>136794</v>
      </c>
      <c r="AR8654" s="11" t="s">
        <v>298235</v>
      </c>
      <c r="AS8654" s="10" t="s">
        <v>298236</v>
      </c>
      <c r="AT8654" s="11" t="s">
        <v>298237</v>
      </c>
    </row>
    <row r="8655" ht="19.5" customHeight="1">
      <c r="A8655" s="11" t="s">
        <v>298238</v>
      </c>
      <c r="C8655" s="10" t="s">
        <v>298239</v>
      </c>
      <c r="D8655" s="11" t="s">
        <v>298240</v>
      </c>
      <c r="E8655" s="11" t="s">
        <v>298241</v>
      </c>
      <c r="F8655" s="11" t="s">
        <v>298242</v>
      </c>
      <c r="G8655" s="226"/>
      <c r="H8655" s="11" t="s">
        <v>298243</v>
      </c>
      <c r="I8655" s="11" t="s">
        <v>298244</v>
      </c>
      <c r="J8655" s="11" t="s">
        <v>298245</v>
      </c>
      <c r="K8655" s="11" t="s">
        <v>298246</v>
      </c>
      <c r="L8655" s="11" t="s">
        <v>298247</v>
      </c>
      <c r="M8655" s="11" t="s">
        <v>298248</v>
      </c>
      <c r="N8655" s="11" t="s">
        <v>298249</v>
      </c>
      <c r="O8655" s="11" t="s">
        <v>298250</v>
      </c>
      <c r="P8655" s="226"/>
      <c r="Q8655" s="11" t="s">
        <v>298251</v>
      </c>
      <c r="R8655" s="11" t="s">
        <v>298252</v>
      </c>
      <c r="S8655" s="10" t="s">
        <v>298253</v>
      </c>
      <c r="T8655" s="11" t="s">
        <v>298254</v>
      </c>
      <c r="U8655" s="11" t="s">
        <v>298255</v>
      </c>
      <c r="V8655" s="11" t="s">
        <v>298256</v>
      </c>
      <c r="W8655" s="11" t="s">
        <v>298257</v>
      </c>
      <c r="X8655" s="11" t="s">
        <v>298258</v>
      </c>
      <c r="Y8655" s="11" t="s">
        <v>298259</v>
      </c>
      <c r="Z8655" s="11" t="s">
        <v>298260</v>
      </c>
      <c r="AA8655" s="11" t="s">
        <v>298261</v>
      </c>
      <c r="AB8655" s="11" t="s">
        <v>298262</v>
      </c>
      <c r="AC8655" s="11" t="s">
        <v>298263</v>
      </c>
      <c r="AD8655" s="11" t="s">
        <v>298264</v>
      </c>
      <c r="AE8655" s="11" t="s">
        <v>298265</v>
      </c>
      <c r="AF8655" s="11" t="s">
        <v>298266</v>
      </c>
      <c r="AG8655" s="226"/>
      <c r="AH8655" s="11" t="s">
        <v>298267</v>
      </c>
      <c r="AI8655" s="11" t="s">
        <v>298268</v>
      </c>
      <c r="AJ8655" s="11" t="s">
        <v>298269</v>
      </c>
      <c r="AK8655" s="11" t="s">
        <v>298270</v>
      </c>
      <c r="AL8655" s="11" t="s">
        <v>298271</v>
      </c>
      <c r="AM8655" s="156" t="s">
        <v>298272</v>
      </c>
      <c r="AN8655" s="11" t="s">
        <v>298273</v>
      </c>
      <c r="AO8655" s="11" t="s">
        <v>298274</v>
      </c>
      <c r="AP8655" s="11" t="s">
        <v>298275</v>
      </c>
      <c r="AQ8655" s="11" t="s">
        <v>298276</v>
      </c>
      <c r="AR8655" s="11" t="s">
        <v>298277</v>
      </c>
      <c r="AS8655" s="10" t="s">
        <v>298278</v>
      </c>
      <c r="AT8655" s="11" t="s">
        <v>298279</v>
      </c>
    </row>
    <row r="8656" ht="19.5" customHeight="1">
      <c r="A8656" s="11" t="s">
        <v>298280</v>
      </c>
      <c r="C8656" s="10" t="s">
        <v>298281</v>
      </c>
      <c r="D8656" s="11" t="s">
        <v>298282</v>
      </c>
      <c r="E8656" s="11" t="s">
        <v>298283</v>
      </c>
      <c r="F8656" s="11" t="s">
        <v>298284</v>
      </c>
      <c r="G8656" s="226"/>
      <c r="H8656" s="11" t="s">
        <v>298285</v>
      </c>
      <c r="I8656" s="11" t="s">
        <v>298286</v>
      </c>
      <c r="J8656" s="11" t="s">
        <v>298287</v>
      </c>
      <c r="K8656" s="11" t="s">
        <v>298288</v>
      </c>
      <c r="L8656" s="11" t="s">
        <v>298289</v>
      </c>
      <c r="M8656" s="11" t="s">
        <v>298290</v>
      </c>
      <c r="N8656" s="11" t="s">
        <v>298291</v>
      </c>
      <c r="O8656" s="11" t="s">
        <v>298292</v>
      </c>
      <c r="P8656" s="226"/>
      <c r="Q8656" s="11" t="s">
        <v>298293</v>
      </c>
      <c r="R8656" s="11" t="s">
        <v>298294</v>
      </c>
      <c r="S8656" s="10" t="s">
        <v>298295</v>
      </c>
      <c r="T8656" s="11" t="s">
        <v>298296</v>
      </c>
      <c r="U8656" s="11" t="s">
        <v>298297</v>
      </c>
      <c r="V8656" s="11" t="s">
        <v>298298</v>
      </c>
      <c r="W8656" s="11" t="s">
        <v>298299</v>
      </c>
      <c r="X8656" s="11" t="s">
        <v>298300</v>
      </c>
      <c r="Y8656" s="11" t="s">
        <v>298301</v>
      </c>
      <c r="Z8656" s="11" t="s">
        <v>298302</v>
      </c>
      <c r="AA8656" s="11" t="s">
        <v>298303</v>
      </c>
      <c r="AB8656" s="11" t="s">
        <v>298304</v>
      </c>
      <c r="AC8656" s="11" t="s">
        <v>298305</v>
      </c>
      <c r="AD8656" s="11" t="s">
        <v>298306</v>
      </c>
      <c r="AE8656" s="11" t="s">
        <v>298307</v>
      </c>
      <c r="AF8656" s="11" t="s">
        <v>298308</v>
      </c>
      <c r="AG8656" s="226"/>
      <c r="AH8656" s="11" t="s">
        <v>298309</v>
      </c>
      <c r="AI8656" s="11" t="s">
        <v>298310</v>
      </c>
      <c r="AJ8656" s="11" t="s">
        <v>298311</v>
      </c>
      <c r="AK8656" s="11" t="s">
        <v>298312</v>
      </c>
      <c r="AL8656" s="11" t="s">
        <v>298313</v>
      </c>
      <c r="AM8656" s="156" t="s">
        <v>298308</v>
      </c>
      <c r="AN8656" s="11" t="s">
        <v>298314</v>
      </c>
      <c r="AO8656" s="11" t="s">
        <v>298315</v>
      </c>
      <c r="AP8656" s="11" t="s">
        <v>298316</v>
      </c>
      <c r="AQ8656" s="11" t="s">
        <v>298317</v>
      </c>
      <c r="AR8656" s="11" t="s">
        <v>298318</v>
      </c>
      <c r="AS8656" s="10" t="s">
        <v>298319</v>
      </c>
      <c r="AT8656" s="11" t="s">
        <v>298320</v>
      </c>
    </row>
    <row r="8657" ht="19.5" customHeight="1">
      <c r="A8657" s="11" t="s">
        <v>298321</v>
      </c>
      <c r="C8657" s="10" t="s">
        <v>298322</v>
      </c>
      <c r="D8657" s="11" t="s">
        <v>134836</v>
      </c>
      <c r="E8657" s="11" t="s">
        <v>298323</v>
      </c>
      <c r="F8657" s="11" t="s">
        <v>298324</v>
      </c>
      <c r="G8657" s="226"/>
      <c r="H8657" s="11" t="s">
        <v>298325</v>
      </c>
      <c r="I8657" s="11" t="s">
        <v>298326</v>
      </c>
      <c r="J8657" s="11" t="s">
        <v>298326</v>
      </c>
      <c r="K8657" s="11" t="s">
        <v>298327</v>
      </c>
      <c r="L8657" s="11" t="s">
        <v>298328</v>
      </c>
      <c r="M8657" s="11" t="s">
        <v>298326</v>
      </c>
      <c r="N8657" s="11" t="s">
        <v>298326</v>
      </c>
      <c r="O8657" s="11" t="s">
        <v>298329</v>
      </c>
      <c r="P8657" s="226"/>
      <c r="Q8657" s="11" t="s">
        <v>298330</v>
      </c>
      <c r="R8657" s="11" t="s">
        <v>298331</v>
      </c>
      <c r="S8657" s="10" t="s">
        <v>298332</v>
      </c>
      <c r="T8657" s="11" t="s">
        <v>298333</v>
      </c>
      <c r="U8657" s="11" t="s">
        <v>298334</v>
      </c>
      <c r="V8657" s="11" t="s">
        <v>298335</v>
      </c>
      <c r="W8657" s="11" t="s">
        <v>298336</v>
      </c>
      <c r="X8657" s="11" t="s">
        <v>298337</v>
      </c>
      <c r="Y8657" s="11" t="s">
        <v>298338</v>
      </c>
      <c r="Z8657" s="11" t="s">
        <v>298326</v>
      </c>
      <c r="AA8657" s="11" t="s">
        <v>298326</v>
      </c>
      <c r="AB8657" s="11" t="s">
        <v>298339</v>
      </c>
      <c r="AC8657" s="11" t="s">
        <v>298340</v>
      </c>
      <c r="AD8657" s="11" t="s">
        <v>298341</v>
      </c>
      <c r="AE8657" s="11" t="s">
        <v>298342</v>
      </c>
      <c r="AF8657" s="11" t="s">
        <v>298343</v>
      </c>
      <c r="AG8657" s="226"/>
      <c r="AH8657" s="11" t="s">
        <v>298344</v>
      </c>
      <c r="AI8657" s="11" t="s">
        <v>298324</v>
      </c>
      <c r="AJ8657" s="11" t="s">
        <v>298345</v>
      </c>
      <c r="AK8657" s="11" t="s">
        <v>298326</v>
      </c>
      <c r="AL8657" s="11" t="s">
        <v>298326</v>
      </c>
      <c r="AM8657" s="156" t="s">
        <v>298346</v>
      </c>
      <c r="AN8657" s="11" t="s">
        <v>298347</v>
      </c>
      <c r="AO8657" s="11" t="s">
        <v>298348</v>
      </c>
      <c r="AP8657" s="11" t="s">
        <v>298321</v>
      </c>
      <c r="AQ8657" s="11" t="s">
        <v>298349</v>
      </c>
      <c r="AR8657" s="11" t="s">
        <v>298350</v>
      </c>
      <c r="AS8657" s="10" t="s">
        <v>298351</v>
      </c>
      <c r="AT8657" s="11" t="s">
        <v>298352</v>
      </c>
    </row>
    <row r="8658" ht="19.5" customHeight="1">
      <c r="A8658" s="11" t="s">
        <v>298353</v>
      </c>
      <c r="C8658" s="10" t="s">
        <v>298354</v>
      </c>
      <c r="D8658" s="11" t="s">
        <v>298355</v>
      </c>
      <c r="E8658" s="11" t="s">
        <v>298356</v>
      </c>
      <c r="F8658" s="11" t="s">
        <v>298357</v>
      </c>
      <c r="G8658" s="226"/>
      <c r="H8658" s="11" t="s">
        <v>298358</v>
      </c>
      <c r="I8658" s="11" t="s">
        <v>298355</v>
      </c>
      <c r="J8658" s="11" t="s">
        <v>298355</v>
      </c>
      <c r="K8658" s="11" t="s">
        <v>298359</v>
      </c>
      <c r="L8658" s="11" t="s">
        <v>298360</v>
      </c>
      <c r="M8658" s="11" t="s">
        <v>298355</v>
      </c>
      <c r="N8658" s="11" t="s">
        <v>298355</v>
      </c>
      <c r="O8658" s="11" t="s">
        <v>298359</v>
      </c>
      <c r="P8658" s="226"/>
      <c r="Q8658" s="11" t="s">
        <v>298355</v>
      </c>
      <c r="R8658" s="11" t="s">
        <v>298361</v>
      </c>
      <c r="S8658" s="10" t="s">
        <v>298362</v>
      </c>
      <c r="T8658" s="11" t="s">
        <v>298363</v>
      </c>
      <c r="U8658" s="11" t="s">
        <v>298355</v>
      </c>
      <c r="V8658" s="11" t="s">
        <v>298364</v>
      </c>
      <c r="W8658" s="11" t="s">
        <v>298365</v>
      </c>
      <c r="X8658" s="11" t="s">
        <v>298366</v>
      </c>
      <c r="Y8658" s="11" t="s">
        <v>298367</v>
      </c>
      <c r="Z8658" s="11" t="s">
        <v>298368</v>
      </c>
      <c r="AA8658" s="11" t="s">
        <v>298369</v>
      </c>
      <c r="AB8658" s="11" t="s">
        <v>298353</v>
      </c>
      <c r="AC8658" s="11" t="s">
        <v>298357</v>
      </c>
      <c r="AD8658" s="11" t="s">
        <v>298355</v>
      </c>
      <c r="AE8658" s="11" t="s">
        <v>298355</v>
      </c>
      <c r="AF8658" s="11" t="s">
        <v>298370</v>
      </c>
      <c r="AG8658" s="226"/>
      <c r="AH8658" s="11" t="s">
        <v>298365</v>
      </c>
      <c r="AI8658" s="11" t="s">
        <v>298357</v>
      </c>
      <c r="AJ8658" s="11" t="s">
        <v>298357</v>
      </c>
      <c r="AK8658" s="11" t="s">
        <v>298355</v>
      </c>
      <c r="AL8658" s="11" t="s">
        <v>298355</v>
      </c>
      <c r="AM8658" s="156" t="s">
        <v>298371</v>
      </c>
      <c r="AN8658" s="11" t="s">
        <v>298355</v>
      </c>
      <c r="AO8658" s="11" t="s">
        <v>298372</v>
      </c>
      <c r="AP8658" s="11" t="s">
        <v>298373</v>
      </c>
      <c r="AQ8658" s="11" t="s">
        <v>298374</v>
      </c>
      <c r="AR8658" s="11" t="s">
        <v>298375</v>
      </c>
      <c r="AS8658" s="10" t="s">
        <v>298376</v>
      </c>
      <c r="AT8658" s="11" t="s">
        <v>298353</v>
      </c>
    </row>
    <row r="8659" ht="19.5" customHeight="1">
      <c r="A8659" s="11" t="s">
        <v>298377</v>
      </c>
      <c r="C8659" s="10" t="s">
        <v>298378</v>
      </c>
      <c r="D8659" s="11" t="s">
        <v>298379</v>
      </c>
      <c r="E8659" s="11" t="s">
        <v>298380</v>
      </c>
      <c r="F8659" s="11" t="s">
        <v>298381</v>
      </c>
      <c r="G8659" s="226"/>
      <c r="H8659" s="11" t="s">
        <v>298382</v>
      </c>
      <c r="I8659" s="11" t="s">
        <v>298383</v>
      </c>
      <c r="J8659" s="11" t="s">
        <v>298384</v>
      </c>
      <c r="K8659" s="11" t="s">
        <v>298385</v>
      </c>
      <c r="L8659" s="11" t="s">
        <v>298386</v>
      </c>
      <c r="M8659" s="11" t="s">
        <v>298387</v>
      </c>
      <c r="N8659" s="11" t="s">
        <v>298388</v>
      </c>
      <c r="O8659" s="11" t="s">
        <v>298389</v>
      </c>
      <c r="P8659" s="226"/>
      <c r="Q8659" s="11" t="s">
        <v>298390</v>
      </c>
      <c r="R8659" s="11" t="s">
        <v>298391</v>
      </c>
      <c r="S8659" s="10" t="s">
        <v>298392</v>
      </c>
      <c r="T8659" s="11" t="s">
        <v>298393</v>
      </c>
      <c r="U8659" s="11" t="s">
        <v>298394</v>
      </c>
      <c r="V8659" s="11" t="s">
        <v>298395</v>
      </c>
      <c r="W8659" s="11" t="s">
        <v>298396</v>
      </c>
      <c r="X8659" s="11" t="s">
        <v>298397</v>
      </c>
      <c r="Y8659" s="11" t="s">
        <v>298398</v>
      </c>
      <c r="Z8659" s="11" t="s">
        <v>298399</v>
      </c>
      <c r="AA8659" s="11" t="s">
        <v>298400</v>
      </c>
      <c r="AB8659" s="11" t="s">
        <v>298379</v>
      </c>
      <c r="AC8659" s="11" t="s">
        <v>298401</v>
      </c>
      <c r="AD8659" s="11" t="s">
        <v>298402</v>
      </c>
      <c r="AE8659" s="11" t="s">
        <v>298403</v>
      </c>
      <c r="AF8659" s="11" t="s">
        <v>298404</v>
      </c>
      <c r="AG8659" s="226"/>
      <c r="AH8659" s="11" t="s">
        <v>298405</v>
      </c>
      <c r="AI8659" s="11" t="s">
        <v>298406</v>
      </c>
      <c r="AJ8659" s="11" t="s">
        <v>298407</v>
      </c>
      <c r="AK8659" s="11" t="s">
        <v>298408</v>
      </c>
      <c r="AL8659" s="11" t="s">
        <v>298409</v>
      </c>
      <c r="AM8659" s="203" t="s">
        <v>298410</v>
      </c>
      <c r="AN8659" s="11" t="s">
        <v>298385</v>
      </c>
      <c r="AO8659" s="11" t="s">
        <v>298411</v>
      </c>
      <c r="AP8659" s="11" t="s">
        <v>298412</v>
      </c>
      <c r="AQ8659" s="11" t="s">
        <v>298413</v>
      </c>
      <c r="AR8659" s="11" t="s">
        <v>298414</v>
      </c>
      <c r="AS8659" s="10" t="s">
        <v>298415</v>
      </c>
      <c r="AT8659" s="11" t="s">
        <v>298416</v>
      </c>
    </row>
    <row r="8660" ht="19.5" customHeight="1">
      <c r="A8660" s="11" t="s">
        <v>298417</v>
      </c>
      <c r="C8660" s="10" t="s">
        <v>298418</v>
      </c>
      <c r="D8660" s="11" t="s">
        <v>298417</v>
      </c>
      <c r="E8660" s="11" t="s">
        <v>298419</v>
      </c>
      <c r="F8660" s="11" t="s">
        <v>298417</v>
      </c>
      <c r="G8660" s="226"/>
      <c r="H8660" s="11" t="s">
        <v>298420</v>
      </c>
      <c r="I8660" s="11" t="s">
        <v>298417</v>
      </c>
      <c r="J8660" s="11" t="s">
        <v>298417</v>
      </c>
      <c r="K8660" s="11" t="s">
        <v>298421</v>
      </c>
      <c r="L8660" s="11" t="s">
        <v>298417</v>
      </c>
      <c r="M8660" s="11" t="s">
        <v>298417</v>
      </c>
      <c r="N8660" s="11" t="s">
        <v>298417</v>
      </c>
      <c r="O8660" s="11" t="s">
        <v>298422</v>
      </c>
      <c r="P8660" s="226"/>
      <c r="Q8660" s="11" t="s">
        <v>298423</v>
      </c>
      <c r="R8660" s="11" t="s">
        <v>298417</v>
      </c>
      <c r="S8660" s="10" t="s">
        <v>298424</v>
      </c>
      <c r="T8660" s="11" t="s">
        <v>298425</v>
      </c>
      <c r="U8660" s="11" t="s">
        <v>298417</v>
      </c>
      <c r="V8660" s="11" t="s">
        <v>298426</v>
      </c>
      <c r="W8660" s="11" t="s">
        <v>298427</v>
      </c>
      <c r="X8660" s="11" t="s">
        <v>298417</v>
      </c>
      <c r="Y8660" s="11" t="s">
        <v>298428</v>
      </c>
      <c r="Z8660" s="11" t="s">
        <v>298417</v>
      </c>
      <c r="AA8660" s="11" t="s">
        <v>298429</v>
      </c>
      <c r="AB8660" s="11" t="s">
        <v>298417</v>
      </c>
      <c r="AC8660" s="11" t="s">
        <v>298417</v>
      </c>
      <c r="AD8660" s="11" t="s">
        <v>298417</v>
      </c>
      <c r="AE8660" s="11" t="s">
        <v>298417</v>
      </c>
      <c r="AF8660" s="11" t="s">
        <v>298417</v>
      </c>
      <c r="AG8660" s="226"/>
      <c r="AH8660" s="11" t="s">
        <v>298417</v>
      </c>
      <c r="AI8660" s="11" t="s">
        <v>298417</v>
      </c>
      <c r="AJ8660" s="11" t="s">
        <v>298417</v>
      </c>
      <c r="AK8660" s="11" t="s">
        <v>298417</v>
      </c>
      <c r="AL8660" s="11" t="s">
        <v>298429</v>
      </c>
      <c r="AM8660" s="156" t="s">
        <v>298430</v>
      </c>
      <c r="AN8660" s="11" t="s">
        <v>298417</v>
      </c>
      <c r="AO8660" s="11" t="s">
        <v>298431</v>
      </c>
      <c r="AP8660" s="11" t="s">
        <v>298417</v>
      </c>
      <c r="AQ8660" s="11" t="s">
        <v>298432</v>
      </c>
      <c r="AR8660" s="11" t="s">
        <v>298433</v>
      </c>
      <c r="AS8660" s="40" t="s">
        <v>298434</v>
      </c>
      <c r="AT8660" s="11" t="s">
        <v>298417</v>
      </c>
    </row>
    <row r="8661" ht="19.5" customHeight="1">
      <c r="A8661" s="11" t="s">
        <v>298435</v>
      </c>
      <c r="C8661" s="10" t="s">
        <v>298436</v>
      </c>
      <c r="D8661" s="11" t="s">
        <v>298435</v>
      </c>
      <c r="E8661" s="11" t="s">
        <v>298437</v>
      </c>
      <c r="F8661" s="11" t="s">
        <v>298435</v>
      </c>
      <c r="G8661" s="226"/>
      <c r="H8661" s="11" t="s">
        <v>298438</v>
      </c>
      <c r="I8661" s="11" t="s">
        <v>298439</v>
      </c>
      <c r="J8661" s="11" t="s">
        <v>298435</v>
      </c>
      <c r="K8661" s="11" t="s">
        <v>298440</v>
      </c>
      <c r="L8661" s="11" t="s">
        <v>298441</v>
      </c>
      <c r="M8661" s="11" t="s">
        <v>298435</v>
      </c>
      <c r="N8661" s="11" t="s">
        <v>298435</v>
      </c>
      <c r="O8661" s="11" t="s">
        <v>298442</v>
      </c>
      <c r="P8661" s="226"/>
      <c r="Q8661" s="11" t="s">
        <v>298443</v>
      </c>
      <c r="R8661" s="11" t="s">
        <v>298435</v>
      </c>
      <c r="S8661" s="10" t="s">
        <v>298444</v>
      </c>
      <c r="T8661" s="11" t="s">
        <v>298445</v>
      </c>
      <c r="U8661" s="11" t="s">
        <v>298435</v>
      </c>
      <c r="V8661" s="11" t="s">
        <v>298446</v>
      </c>
      <c r="W8661" s="11" t="s">
        <v>298447</v>
      </c>
      <c r="X8661" s="11" t="s">
        <v>298448</v>
      </c>
      <c r="Y8661" s="11" t="s">
        <v>298449</v>
      </c>
      <c r="Z8661" s="11" t="s">
        <v>298435</v>
      </c>
      <c r="AA8661" s="11" t="s">
        <v>278303</v>
      </c>
      <c r="AB8661" s="11" t="s">
        <v>298435</v>
      </c>
      <c r="AC8661" s="11" t="s">
        <v>298450</v>
      </c>
      <c r="AD8661" s="11" t="s">
        <v>298435</v>
      </c>
      <c r="AE8661" s="11" t="s">
        <v>298435</v>
      </c>
      <c r="AF8661" s="11" t="s">
        <v>298435</v>
      </c>
      <c r="AG8661" s="226"/>
      <c r="AH8661" s="11" t="s">
        <v>298435</v>
      </c>
      <c r="AI8661" s="11" t="s">
        <v>298450</v>
      </c>
      <c r="AJ8661" s="11" t="s">
        <v>298450</v>
      </c>
      <c r="AK8661" s="11" t="s">
        <v>298435</v>
      </c>
      <c r="AL8661" s="11" t="s">
        <v>278303</v>
      </c>
      <c r="AM8661" s="156" t="s">
        <v>298451</v>
      </c>
      <c r="AN8661" s="11" t="s">
        <v>298435</v>
      </c>
      <c r="AO8661" s="11" t="s">
        <v>298452</v>
      </c>
      <c r="AP8661" s="11" t="s">
        <v>298435</v>
      </c>
      <c r="AQ8661" s="11" t="s">
        <v>298453</v>
      </c>
      <c r="AR8661" s="11" t="s">
        <v>298435</v>
      </c>
      <c r="AS8661" s="40" t="s">
        <v>298454</v>
      </c>
      <c r="AT8661" s="11" t="s">
        <v>298435</v>
      </c>
    </row>
    <row r="8662" ht="19.5" customHeight="1">
      <c r="A8662" s="11" t="s">
        <v>298455</v>
      </c>
      <c r="C8662" s="10" t="s">
        <v>298456</v>
      </c>
      <c r="D8662" s="11" t="s">
        <v>298457</v>
      </c>
      <c r="E8662" s="11" t="s">
        <v>298458</v>
      </c>
      <c r="F8662" s="11" t="s">
        <v>298459</v>
      </c>
      <c r="G8662" s="226"/>
      <c r="H8662" s="11" t="s">
        <v>298460</v>
      </c>
      <c r="I8662" s="11" t="s">
        <v>298461</v>
      </c>
      <c r="J8662" s="11" t="s">
        <v>298462</v>
      </c>
      <c r="K8662" s="11" t="s">
        <v>298463</v>
      </c>
      <c r="L8662" s="11" t="s">
        <v>298464</v>
      </c>
      <c r="M8662" s="11" t="s">
        <v>298465</v>
      </c>
      <c r="N8662" s="11" t="s">
        <v>298466</v>
      </c>
      <c r="O8662" s="11" t="s">
        <v>298467</v>
      </c>
      <c r="P8662" s="226"/>
      <c r="Q8662" s="11" t="s">
        <v>298464</v>
      </c>
      <c r="R8662" s="11" t="s">
        <v>298468</v>
      </c>
      <c r="S8662" s="10" t="s">
        <v>298469</v>
      </c>
      <c r="T8662" s="11" t="s">
        <v>298470</v>
      </c>
      <c r="U8662" s="11" t="s">
        <v>298471</v>
      </c>
      <c r="V8662" s="11" t="s">
        <v>298472</v>
      </c>
      <c r="W8662" s="11" t="s">
        <v>298473</v>
      </c>
      <c r="X8662" s="11" t="s">
        <v>298474</v>
      </c>
      <c r="Y8662" s="11" t="s">
        <v>298475</v>
      </c>
      <c r="Z8662" s="11" t="s">
        <v>298476</v>
      </c>
      <c r="AA8662" s="11" t="s">
        <v>298477</v>
      </c>
      <c r="AB8662" s="11" t="s">
        <v>298478</v>
      </c>
      <c r="AC8662" s="11" t="s">
        <v>298479</v>
      </c>
      <c r="AD8662" s="11" t="s">
        <v>298463</v>
      </c>
      <c r="AE8662" s="11" t="s">
        <v>298480</v>
      </c>
      <c r="AF8662" s="11" t="s">
        <v>298481</v>
      </c>
      <c r="AG8662" s="226"/>
      <c r="AH8662" s="11" t="s">
        <v>298482</v>
      </c>
      <c r="AI8662" s="11" t="s">
        <v>298483</v>
      </c>
      <c r="AJ8662" s="11" t="s">
        <v>298484</v>
      </c>
      <c r="AK8662" s="11" t="s">
        <v>298462</v>
      </c>
      <c r="AL8662" s="11" t="s">
        <v>298485</v>
      </c>
      <c r="AM8662" s="156" t="s">
        <v>298486</v>
      </c>
      <c r="AN8662" s="11" t="s">
        <v>298463</v>
      </c>
      <c r="AO8662" s="11" t="s">
        <v>298487</v>
      </c>
      <c r="AP8662" s="11" t="s">
        <v>298488</v>
      </c>
      <c r="AQ8662" s="11" t="s">
        <v>298489</v>
      </c>
      <c r="AR8662" s="11" t="s">
        <v>298478</v>
      </c>
      <c r="AS8662" s="10" t="s">
        <v>298490</v>
      </c>
      <c r="AT8662" s="11" t="s">
        <v>298491</v>
      </c>
    </row>
    <row r="8663" ht="19.5" customHeight="1">
      <c r="A8663" s="11" t="s">
        <v>298492</v>
      </c>
      <c r="C8663" s="10" t="s">
        <v>298493</v>
      </c>
      <c r="D8663" s="11" t="s">
        <v>298494</v>
      </c>
      <c r="E8663" s="11" t="s">
        <v>298495</v>
      </c>
      <c r="F8663" s="11" t="s">
        <v>298496</v>
      </c>
      <c r="G8663" s="226"/>
      <c r="H8663" s="11" t="s">
        <v>298497</v>
      </c>
      <c r="I8663" s="11" t="s">
        <v>298498</v>
      </c>
      <c r="J8663" s="11" t="s">
        <v>298499</v>
      </c>
      <c r="K8663" s="11" t="s">
        <v>298500</v>
      </c>
      <c r="L8663" s="11" t="s">
        <v>298501</v>
      </c>
      <c r="M8663" s="11" t="s">
        <v>298502</v>
      </c>
      <c r="N8663" s="11" t="s">
        <v>298503</v>
      </c>
      <c r="O8663" s="11" t="s">
        <v>298504</v>
      </c>
      <c r="P8663" s="226"/>
      <c r="Q8663" s="11" t="s">
        <v>298505</v>
      </c>
      <c r="R8663" s="11" t="s">
        <v>298506</v>
      </c>
      <c r="S8663" s="10" t="s">
        <v>298507</v>
      </c>
      <c r="T8663" s="11" t="s">
        <v>298508</v>
      </c>
      <c r="U8663" s="11" t="s">
        <v>298509</v>
      </c>
      <c r="V8663" s="11" t="s">
        <v>298510</v>
      </c>
      <c r="W8663" s="11" t="s">
        <v>298511</v>
      </c>
      <c r="X8663" s="11" t="s">
        <v>298512</v>
      </c>
      <c r="Y8663" s="11" t="s">
        <v>298513</v>
      </c>
      <c r="Z8663" s="11" t="s">
        <v>298514</v>
      </c>
      <c r="AA8663" s="11" t="s">
        <v>298515</v>
      </c>
      <c r="AB8663" s="11" t="s">
        <v>298516</v>
      </c>
      <c r="AC8663" s="11" t="s">
        <v>298517</v>
      </c>
      <c r="AD8663" s="11" t="s">
        <v>298518</v>
      </c>
      <c r="AE8663" s="11" t="s">
        <v>298519</v>
      </c>
      <c r="AF8663" s="11" t="s">
        <v>298520</v>
      </c>
      <c r="AG8663" s="226"/>
      <c r="AH8663" s="11" t="s">
        <v>298521</v>
      </c>
      <c r="AI8663" s="11" t="s">
        <v>298522</v>
      </c>
      <c r="AJ8663" s="11" t="s">
        <v>298523</v>
      </c>
      <c r="AK8663" s="11" t="s">
        <v>298524</v>
      </c>
      <c r="AL8663" s="11" t="s">
        <v>298525</v>
      </c>
      <c r="AM8663" s="203" t="s">
        <v>298526</v>
      </c>
      <c r="AN8663" s="11" t="s">
        <v>298527</v>
      </c>
      <c r="AO8663" s="11" t="s">
        <v>298528</v>
      </c>
      <c r="AP8663" s="11" t="s">
        <v>298529</v>
      </c>
      <c r="AQ8663" s="11" t="s">
        <v>298530</v>
      </c>
      <c r="AR8663" s="11" t="s">
        <v>298531</v>
      </c>
      <c r="AS8663" s="10" t="s">
        <v>298532</v>
      </c>
      <c r="AT8663" s="11" t="s">
        <v>298533</v>
      </c>
    </row>
    <row r="8664" ht="19.5" customHeight="1">
      <c r="A8664" s="11" t="s">
        <v>298534</v>
      </c>
      <c r="C8664" s="10" t="s">
        <v>298535</v>
      </c>
      <c r="D8664" s="11" t="s">
        <v>298536</v>
      </c>
      <c r="E8664" s="11" t="s">
        <v>298537</v>
      </c>
      <c r="F8664" s="11" t="s">
        <v>298538</v>
      </c>
      <c r="G8664" s="226"/>
      <c r="H8664" s="11" t="s">
        <v>298539</v>
      </c>
      <c r="I8664" s="11" t="s">
        <v>298540</v>
      </c>
      <c r="J8664" s="11" t="s">
        <v>298541</v>
      </c>
      <c r="K8664" s="11" t="s">
        <v>298542</v>
      </c>
      <c r="L8664" s="11" t="s">
        <v>298543</v>
      </c>
      <c r="M8664" s="11" t="s">
        <v>298544</v>
      </c>
      <c r="N8664" s="11" t="s">
        <v>298545</v>
      </c>
      <c r="O8664" s="11" t="s">
        <v>298546</v>
      </c>
      <c r="P8664" s="226"/>
      <c r="Q8664" s="11" t="s">
        <v>298547</v>
      </c>
      <c r="R8664" s="11" t="s">
        <v>298548</v>
      </c>
      <c r="S8664" s="10" t="s">
        <v>298549</v>
      </c>
      <c r="T8664" s="11" t="s">
        <v>298550</v>
      </c>
      <c r="U8664" s="11" t="s">
        <v>298551</v>
      </c>
      <c r="V8664" s="11" t="s">
        <v>298552</v>
      </c>
      <c r="W8664" s="11" t="s">
        <v>298553</v>
      </c>
      <c r="X8664" s="11" t="s">
        <v>298554</v>
      </c>
      <c r="Y8664" s="11" t="s">
        <v>298555</v>
      </c>
      <c r="Z8664" s="11" t="s">
        <v>298556</v>
      </c>
      <c r="AA8664" s="11" t="s">
        <v>298557</v>
      </c>
      <c r="AB8664" s="11" t="s">
        <v>298558</v>
      </c>
      <c r="AC8664" s="11" t="s">
        <v>298559</v>
      </c>
      <c r="AD8664" s="11" t="s">
        <v>298560</v>
      </c>
      <c r="AE8664" s="11" t="s">
        <v>298561</v>
      </c>
      <c r="AF8664" s="11" t="s">
        <v>298562</v>
      </c>
      <c r="AG8664" s="226"/>
      <c r="AH8664" s="11" t="s">
        <v>298563</v>
      </c>
      <c r="AI8664" s="11" t="s">
        <v>298564</v>
      </c>
      <c r="AJ8664" s="11" t="s">
        <v>298565</v>
      </c>
      <c r="AK8664" s="11" t="s">
        <v>298566</v>
      </c>
      <c r="AL8664" s="11" t="s">
        <v>298567</v>
      </c>
      <c r="AM8664" s="203" t="s">
        <v>298568</v>
      </c>
      <c r="AN8664" s="11" t="s">
        <v>298569</v>
      </c>
      <c r="AO8664" s="11" t="s">
        <v>298570</v>
      </c>
      <c r="AP8664" s="11" t="s">
        <v>298571</v>
      </c>
      <c r="AQ8664" s="11" t="s">
        <v>298572</v>
      </c>
      <c r="AR8664" s="11" t="s">
        <v>298573</v>
      </c>
      <c r="AS8664" s="10" t="s">
        <v>298574</v>
      </c>
      <c r="AT8664" s="11" t="s">
        <v>298575</v>
      </c>
    </row>
    <row r="8665" ht="19.5" customHeight="1">
      <c r="A8665" s="11" t="s">
        <v>298576</v>
      </c>
      <c r="C8665" s="10" t="s">
        <v>298577</v>
      </c>
      <c r="D8665" s="11" t="s">
        <v>298578</v>
      </c>
      <c r="E8665" s="11" t="s">
        <v>298579</v>
      </c>
      <c r="F8665" s="11" t="s">
        <v>298580</v>
      </c>
      <c r="G8665" s="226"/>
      <c r="H8665" s="11" t="s">
        <v>298581</v>
      </c>
      <c r="I8665" s="11" t="s">
        <v>298582</v>
      </c>
      <c r="J8665" s="11" t="s">
        <v>298583</v>
      </c>
      <c r="K8665" s="11" t="s">
        <v>298584</v>
      </c>
      <c r="L8665" s="11" t="s">
        <v>298585</v>
      </c>
      <c r="M8665" s="11" t="s">
        <v>298586</v>
      </c>
      <c r="N8665" s="11" t="s">
        <v>298587</v>
      </c>
      <c r="O8665" s="11" t="s">
        <v>298588</v>
      </c>
      <c r="P8665" s="226"/>
      <c r="Q8665" s="11" t="s">
        <v>298589</v>
      </c>
      <c r="R8665" s="11" t="s">
        <v>298590</v>
      </c>
      <c r="S8665" s="10" t="s">
        <v>298591</v>
      </c>
      <c r="T8665" s="11" t="s">
        <v>298592</v>
      </c>
      <c r="U8665" s="11" t="s">
        <v>298593</v>
      </c>
      <c r="V8665" s="11" t="s">
        <v>298594</v>
      </c>
      <c r="W8665" s="11" t="s">
        <v>298595</v>
      </c>
      <c r="X8665" s="11" t="s">
        <v>298596</v>
      </c>
      <c r="Y8665" s="11" t="s">
        <v>298597</v>
      </c>
      <c r="Z8665" s="11" t="s">
        <v>298598</v>
      </c>
      <c r="AA8665" s="11" t="s">
        <v>298599</v>
      </c>
      <c r="AB8665" s="11" t="s">
        <v>298600</v>
      </c>
      <c r="AC8665" s="11" t="s">
        <v>298601</v>
      </c>
      <c r="AD8665" s="11" t="s">
        <v>298602</v>
      </c>
      <c r="AE8665" s="11" t="s">
        <v>298603</v>
      </c>
      <c r="AF8665" s="11" t="s">
        <v>298604</v>
      </c>
      <c r="AG8665" s="226"/>
      <c r="AH8665" s="11" t="s">
        <v>298605</v>
      </c>
      <c r="AI8665" s="11" t="s">
        <v>298606</v>
      </c>
      <c r="AJ8665" s="11" t="s">
        <v>298607</v>
      </c>
      <c r="AK8665" s="11" t="s">
        <v>298608</v>
      </c>
      <c r="AL8665" s="11" t="s">
        <v>298609</v>
      </c>
      <c r="AM8665" s="203" t="s">
        <v>298610</v>
      </c>
      <c r="AN8665" s="11" t="s">
        <v>298611</v>
      </c>
      <c r="AO8665" s="11" t="s">
        <v>298612</v>
      </c>
      <c r="AP8665" s="11" t="s">
        <v>298613</v>
      </c>
      <c r="AQ8665" s="11" t="s">
        <v>298614</v>
      </c>
      <c r="AR8665" s="11" t="s">
        <v>298615</v>
      </c>
      <c r="AS8665" s="10" t="s">
        <v>298616</v>
      </c>
      <c r="AT8665" s="11" t="s">
        <v>298617</v>
      </c>
    </row>
    <row r="8666" ht="19.5" customHeight="1">
      <c r="A8666" s="11" t="s">
        <v>298618</v>
      </c>
      <c r="C8666" s="10" t="s">
        <v>298619</v>
      </c>
      <c r="D8666" s="11" t="s">
        <v>298620</v>
      </c>
      <c r="E8666" s="11" t="s">
        <v>298621</v>
      </c>
      <c r="F8666" s="11" t="s">
        <v>298622</v>
      </c>
      <c r="G8666" s="226"/>
      <c r="H8666" s="11" t="s">
        <v>298623</v>
      </c>
      <c r="I8666" s="11" t="s">
        <v>298624</v>
      </c>
      <c r="J8666" s="11" t="s">
        <v>298625</v>
      </c>
      <c r="K8666" s="11" t="s">
        <v>298626</v>
      </c>
      <c r="L8666" s="11" t="s">
        <v>298627</v>
      </c>
      <c r="M8666" s="11" t="s">
        <v>298628</v>
      </c>
      <c r="N8666" s="11" t="s">
        <v>298629</v>
      </c>
      <c r="O8666" s="11" t="s">
        <v>298630</v>
      </c>
      <c r="P8666" s="226"/>
      <c r="Q8666" s="11" t="s">
        <v>298631</v>
      </c>
      <c r="R8666" s="11" t="s">
        <v>298632</v>
      </c>
      <c r="S8666" s="10" t="s">
        <v>298633</v>
      </c>
      <c r="T8666" s="11" t="s">
        <v>298634</v>
      </c>
      <c r="U8666" s="11" t="s">
        <v>298635</v>
      </c>
      <c r="V8666" s="11" t="s">
        <v>298636</v>
      </c>
      <c r="W8666" s="11" t="s">
        <v>298637</v>
      </c>
      <c r="X8666" s="11" t="s">
        <v>298638</v>
      </c>
      <c r="Y8666" s="11" t="s">
        <v>298639</v>
      </c>
      <c r="Z8666" s="11" t="s">
        <v>298640</v>
      </c>
      <c r="AA8666" s="11" t="s">
        <v>298641</v>
      </c>
      <c r="AB8666" s="11" t="s">
        <v>298642</v>
      </c>
      <c r="AC8666" s="11" t="s">
        <v>298643</v>
      </c>
      <c r="AD8666" s="11" t="s">
        <v>298644</v>
      </c>
      <c r="AE8666" s="11" t="s">
        <v>298645</v>
      </c>
      <c r="AF8666" s="11" t="s">
        <v>298646</v>
      </c>
      <c r="AG8666" s="226"/>
      <c r="AH8666" s="11" t="s">
        <v>298647</v>
      </c>
      <c r="AI8666" s="11" t="s">
        <v>298648</v>
      </c>
      <c r="AJ8666" s="11" t="s">
        <v>298649</v>
      </c>
      <c r="AK8666" s="11" t="s">
        <v>298650</v>
      </c>
      <c r="AL8666" s="11" t="s">
        <v>298651</v>
      </c>
      <c r="AM8666" s="203" t="s">
        <v>298652</v>
      </c>
      <c r="AN8666" s="11" t="s">
        <v>298653</v>
      </c>
      <c r="AO8666" s="11" t="s">
        <v>298654</v>
      </c>
      <c r="AP8666" s="11" t="s">
        <v>298655</v>
      </c>
      <c r="AQ8666" s="11" t="s">
        <v>298656</v>
      </c>
      <c r="AR8666" s="11" t="s">
        <v>298657</v>
      </c>
      <c r="AS8666" s="10" t="s">
        <v>298658</v>
      </c>
      <c r="AT8666" s="11" t="s">
        <v>298659</v>
      </c>
    </row>
    <row r="8667" ht="19.5" customHeight="1">
      <c r="A8667" s="11" t="s">
        <v>298660</v>
      </c>
      <c r="C8667" s="10" t="s">
        <v>298661</v>
      </c>
      <c r="D8667" s="11" t="s">
        <v>298662</v>
      </c>
      <c r="E8667" s="11" t="s">
        <v>298663</v>
      </c>
      <c r="F8667" s="11" t="s">
        <v>298664</v>
      </c>
      <c r="G8667" s="226"/>
      <c r="H8667" s="11" t="s">
        <v>298665</v>
      </c>
      <c r="I8667" s="11" t="s">
        <v>298666</v>
      </c>
      <c r="J8667" s="11" t="s">
        <v>298667</v>
      </c>
      <c r="K8667" s="11" t="s">
        <v>298668</v>
      </c>
      <c r="L8667" s="11" t="s">
        <v>298669</v>
      </c>
      <c r="M8667" s="11" t="s">
        <v>298670</v>
      </c>
      <c r="N8667" s="11" t="s">
        <v>298671</v>
      </c>
      <c r="O8667" s="11" t="s">
        <v>298672</v>
      </c>
      <c r="P8667" s="226"/>
      <c r="Q8667" s="11" t="s">
        <v>298673</v>
      </c>
      <c r="R8667" s="11" t="s">
        <v>298674</v>
      </c>
      <c r="S8667" s="10" t="s">
        <v>298675</v>
      </c>
      <c r="T8667" s="11" t="s">
        <v>298676</v>
      </c>
      <c r="U8667" s="11" t="s">
        <v>298677</v>
      </c>
      <c r="V8667" s="11" t="s">
        <v>298678</v>
      </c>
      <c r="W8667" s="11" t="s">
        <v>298679</v>
      </c>
      <c r="X8667" s="11" t="s">
        <v>298680</v>
      </c>
      <c r="Y8667" s="11" t="s">
        <v>298681</v>
      </c>
      <c r="Z8667" s="11" t="s">
        <v>298682</v>
      </c>
      <c r="AA8667" s="11" t="s">
        <v>298683</v>
      </c>
      <c r="AB8667" s="11" t="s">
        <v>298684</v>
      </c>
      <c r="AC8667" s="11" t="s">
        <v>298685</v>
      </c>
      <c r="AD8667" s="11" t="s">
        <v>298686</v>
      </c>
      <c r="AE8667" s="11" t="s">
        <v>298687</v>
      </c>
      <c r="AF8667" s="11" t="s">
        <v>298688</v>
      </c>
      <c r="AG8667" s="226"/>
      <c r="AH8667" s="11" t="s">
        <v>298689</v>
      </c>
      <c r="AI8667" s="11" t="s">
        <v>298690</v>
      </c>
      <c r="AJ8667" s="11" t="s">
        <v>298691</v>
      </c>
      <c r="AK8667" s="11" t="s">
        <v>298692</v>
      </c>
      <c r="AL8667" s="11" t="s">
        <v>298693</v>
      </c>
      <c r="AM8667" s="203" t="s">
        <v>298694</v>
      </c>
      <c r="AN8667" s="11" t="s">
        <v>298695</v>
      </c>
      <c r="AO8667" s="11" t="s">
        <v>298696</v>
      </c>
      <c r="AP8667" s="11" t="s">
        <v>298697</v>
      </c>
      <c r="AQ8667" s="11" t="s">
        <v>298698</v>
      </c>
      <c r="AR8667" s="11" t="s">
        <v>298699</v>
      </c>
      <c r="AS8667" s="10" t="s">
        <v>298700</v>
      </c>
      <c r="AT8667" s="11" t="s">
        <v>298701</v>
      </c>
    </row>
    <row r="8668" ht="19.5" customHeight="1">
      <c r="A8668" s="11" t="s">
        <v>298702</v>
      </c>
      <c r="C8668" s="10" t="s">
        <v>298703</v>
      </c>
      <c r="D8668" s="11" t="s">
        <v>298704</v>
      </c>
      <c r="E8668" s="11" t="s">
        <v>298705</v>
      </c>
      <c r="F8668" s="11" t="s">
        <v>298706</v>
      </c>
      <c r="G8668" s="226"/>
      <c r="H8668" s="11" t="s">
        <v>298707</v>
      </c>
      <c r="I8668" s="11" t="s">
        <v>298708</v>
      </c>
      <c r="J8668" s="11" t="s">
        <v>298709</v>
      </c>
      <c r="K8668" s="11" t="s">
        <v>298710</v>
      </c>
      <c r="L8668" s="11" t="s">
        <v>298711</v>
      </c>
      <c r="M8668" s="11" t="s">
        <v>298712</v>
      </c>
      <c r="N8668" s="11" t="s">
        <v>298713</v>
      </c>
      <c r="O8668" s="11" t="s">
        <v>298714</v>
      </c>
      <c r="P8668" s="226"/>
      <c r="Q8668" s="11" t="s">
        <v>298715</v>
      </c>
      <c r="R8668" s="11" t="s">
        <v>298716</v>
      </c>
      <c r="S8668" s="10" t="s">
        <v>298717</v>
      </c>
      <c r="T8668" s="11" t="s">
        <v>298718</v>
      </c>
      <c r="U8668" s="11" t="s">
        <v>298719</v>
      </c>
      <c r="V8668" s="11" t="s">
        <v>298720</v>
      </c>
      <c r="W8668" s="11" t="s">
        <v>298721</v>
      </c>
      <c r="X8668" s="11" t="s">
        <v>298722</v>
      </c>
      <c r="Y8668" s="11" t="s">
        <v>298723</v>
      </c>
      <c r="Z8668" s="11" t="s">
        <v>298724</v>
      </c>
      <c r="AA8668" s="11" t="s">
        <v>298725</v>
      </c>
      <c r="AB8668" s="11" t="s">
        <v>298726</v>
      </c>
      <c r="AC8668" s="11" t="s">
        <v>298727</v>
      </c>
      <c r="AD8668" s="11" t="s">
        <v>298728</v>
      </c>
      <c r="AE8668" s="11" t="s">
        <v>298729</v>
      </c>
      <c r="AF8668" s="11" t="s">
        <v>298730</v>
      </c>
      <c r="AG8668" s="226"/>
      <c r="AH8668" s="11" t="s">
        <v>298731</v>
      </c>
      <c r="AI8668" s="11" t="s">
        <v>298732</v>
      </c>
      <c r="AJ8668" s="11" t="s">
        <v>298733</v>
      </c>
      <c r="AK8668" s="11" t="s">
        <v>298734</v>
      </c>
      <c r="AL8668" s="11" t="s">
        <v>298735</v>
      </c>
      <c r="AM8668" s="203" t="s">
        <v>298736</v>
      </c>
      <c r="AN8668" s="11" t="s">
        <v>298737</v>
      </c>
      <c r="AO8668" s="11" t="s">
        <v>298738</v>
      </c>
      <c r="AP8668" s="11" t="s">
        <v>298739</v>
      </c>
      <c r="AQ8668" s="11" t="s">
        <v>298740</v>
      </c>
      <c r="AR8668" s="11" t="s">
        <v>298741</v>
      </c>
      <c r="AS8668" s="10" t="s">
        <v>298742</v>
      </c>
      <c r="AT8668" s="11" t="s">
        <v>298743</v>
      </c>
    </row>
    <row r="8669" ht="19.5" customHeight="1">
      <c r="A8669" s="11" t="s">
        <v>298744</v>
      </c>
      <c r="C8669" s="10" t="s">
        <v>298745</v>
      </c>
      <c r="D8669" s="11" t="s">
        <v>298746</v>
      </c>
      <c r="E8669" s="11" t="s">
        <v>298747</v>
      </c>
      <c r="F8669" s="11" t="s">
        <v>298748</v>
      </c>
      <c r="G8669" s="226"/>
      <c r="H8669" s="11" t="s">
        <v>298749</v>
      </c>
      <c r="I8669" s="11" t="s">
        <v>298750</v>
      </c>
      <c r="J8669" s="11" t="s">
        <v>298751</v>
      </c>
      <c r="K8669" s="11" t="s">
        <v>74302</v>
      </c>
      <c r="L8669" s="11" t="s">
        <v>74302</v>
      </c>
      <c r="M8669" s="11" t="s">
        <v>298752</v>
      </c>
      <c r="N8669" s="11" t="s">
        <v>298753</v>
      </c>
      <c r="O8669" s="11" t="s">
        <v>298754</v>
      </c>
      <c r="P8669" s="226"/>
      <c r="Q8669" s="11" t="s">
        <v>298752</v>
      </c>
      <c r="R8669" s="11" t="s">
        <v>298755</v>
      </c>
      <c r="S8669" s="10" t="s">
        <v>298756</v>
      </c>
      <c r="T8669" s="11" t="s">
        <v>298757</v>
      </c>
      <c r="U8669" s="11" t="s">
        <v>298758</v>
      </c>
      <c r="V8669" s="11" t="s">
        <v>298759</v>
      </c>
      <c r="W8669" s="11" t="s">
        <v>298760</v>
      </c>
      <c r="X8669" s="11" t="s">
        <v>298761</v>
      </c>
      <c r="Y8669" s="11" t="s">
        <v>298762</v>
      </c>
      <c r="Z8669" s="11" t="s">
        <v>298763</v>
      </c>
      <c r="AA8669" s="11" t="s">
        <v>298764</v>
      </c>
      <c r="AB8669" s="11" t="s">
        <v>298765</v>
      </c>
      <c r="AC8669" s="11" t="s">
        <v>232888</v>
      </c>
      <c r="AD8669" s="11" t="s">
        <v>74302</v>
      </c>
      <c r="AE8669" s="11" t="s">
        <v>298766</v>
      </c>
      <c r="AF8669" s="11" t="s">
        <v>298767</v>
      </c>
      <c r="AG8669" s="226"/>
      <c r="AH8669" s="11" t="s">
        <v>298768</v>
      </c>
      <c r="AI8669" s="11" t="s">
        <v>298769</v>
      </c>
      <c r="AJ8669" s="11" t="s">
        <v>298770</v>
      </c>
      <c r="AK8669" s="11" t="s">
        <v>298771</v>
      </c>
      <c r="AL8669" s="11" t="s">
        <v>298772</v>
      </c>
      <c r="AM8669" s="156" t="s">
        <v>298773</v>
      </c>
      <c r="AN8669" s="11" t="s">
        <v>74302</v>
      </c>
      <c r="AO8669" s="11" t="s">
        <v>298774</v>
      </c>
      <c r="AP8669" s="11" t="s">
        <v>298775</v>
      </c>
      <c r="AQ8669" s="11" t="s">
        <v>298776</v>
      </c>
      <c r="AR8669" s="11" t="s">
        <v>298777</v>
      </c>
      <c r="AS8669" s="10" t="s">
        <v>298778</v>
      </c>
      <c r="AT8669" s="11" t="s">
        <v>298779</v>
      </c>
    </row>
    <row r="8670" ht="19.5" customHeight="1">
      <c r="A8670" s="11" t="s">
        <v>298780</v>
      </c>
      <c r="C8670" s="10" t="s">
        <v>298781</v>
      </c>
      <c r="D8670" s="11" t="s">
        <v>298782</v>
      </c>
      <c r="E8670" s="11" t="s">
        <v>298783</v>
      </c>
      <c r="F8670" s="11" t="s">
        <v>298784</v>
      </c>
      <c r="G8670" s="226"/>
      <c r="H8670" s="11" t="s">
        <v>298785</v>
      </c>
      <c r="I8670" s="11" t="s">
        <v>298786</v>
      </c>
      <c r="J8670" s="11" t="s">
        <v>298787</v>
      </c>
      <c r="K8670" s="11" t="s">
        <v>298788</v>
      </c>
      <c r="L8670" s="11" t="s">
        <v>298789</v>
      </c>
      <c r="M8670" s="11" t="s">
        <v>298790</v>
      </c>
      <c r="N8670" s="11" t="s">
        <v>298791</v>
      </c>
      <c r="O8670" s="11" t="s">
        <v>298792</v>
      </c>
      <c r="P8670" s="226"/>
      <c r="Q8670" s="11" t="s">
        <v>298793</v>
      </c>
      <c r="R8670" s="11" t="s">
        <v>298794</v>
      </c>
      <c r="S8670" s="10" t="s">
        <v>298795</v>
      </c>
      <c r="T8670" s="11" t="s">
        <v>298796</v>
      </c>
      <c r="U8670" s="11" t="s">
        <v>137178</v>
      </c>
      <c r="V8670" s="11" t="s">
        <v>298797</v>
      </c>
      <c r="W8670" s="11" t="s">
        <v>298798</v>
      </c>
      <c r="X8670" s="11" t="s">
        <v>298799</v>
      </c>
      <c r="Y8670" s="11" t="s">
        <v>298800</v>
      </c>
      <c r="Z8670" s="11" t="s">
        <v>298801</v>
      </c>
      <c r="AA8670" s="11" t="s">
        <v>298802</v>
      </c>
      <c r="AB8670" s="11" t="s">
        <v>298803</v>
      </c>
      <c r="AC8670" s="11" t="s">
        <v>298804</v>
      </c>
      <c r="AD8670" s="11" t="s">
        <v>298805</v>
      </c>
      <c r="AE8670" s="11" t="s">
        <v>298806</v>
      </c>
      <c r="AF8670" s="11" t="s">
        <v>298807</v>
      </c>
      <c r="AG8670" s="226"/>
      <c r="AH8670" s="11" t="s">
        <v>298780</v>
      </c>
      <c r="AI8670" s="11" t="s">
        <v>298808</v>
      </c>
      <c r="AJ8670" s="11" t="s">
        <v>298809</v>
      </c>
      <c r="AK8670" s="11" t="s">
        <v>298810</v>
      </c>
      <c r="AL8670" s="11" t="s">
        <v>298811</v>
      </c>
      <c r="AM8670" s="156" t="s">
        <v>298812</v>
      </c>
      <c r="AN8670" s="11" t="s">
        <v>298780</v>
      </c>
      <c r="AO8670" s="11" t="s">
        <v>298813</v>
      </c>
      <c r="AP8670" s="11" t="s">
        <v>298814</v>
      </c>
      <c r="AQ8670" s="11" t="s">
        <v>298815</v>
      </c>
      <c r="AR8670" s="11" t="s">
        <v>298816</v>
      </c>
      <c r="AS8670" s="10" t="s">
        <v>298817</v>
      </c>
      <c r="AT8670" s="11" t="s">
        <v>298818</v>
      </c>
    </row>
    <row r="8671" ht="19.5" customHeight="1">
      <c r="A8671" s="11" t="s">
        <v>298819</v>
      </c>
      <c r="C8671" s="10" t="s">
        <v>298820</v>
      </c>
      <c r="D8671" s="11" t="s">
        <v>298821</v>
      </c>
      <c r="E8671" s="11" t="s">
        <v>298822</v>
      </c>
      <c r="F8671" s="11" t="s">
        <v>298823</v>
      </c>
      <c r="G8671" s="226"/>
      <c r="H8671" s="11" t="s">
        <v>298824</v>
      </c>
      <c r="I8671" s="11" t="s">
        <v>298825</v>
      </c>
      <c r="J8671" s="11" t="s">
        <v>298826</v>
      </c>
      <c r="K8671" s="11" t="s">
        <v>298827</v>
      </c>
      <c r="L8671" s="11" t="s">
        <v>298828</v>
      </c>
      <c r="M8671" s="11" t="s">
        <v>298829</v>
      </c>
      <c r="N8671" s="11" t="s">
        <v>298830</v>
      </c>
      <c r="O8671" s="11" t="s">
        <v>298819</v>
      </c>
      <c r="P8671" s="226"/>
      <c r="Q8671" s="11" t="s">
        <v>298831</v>
      </c>
      <c r="R8671" s="11" t="s">
        <v>298832</v>
      </c>
      <c r="S8671" s="10" t="s">
        <v>298833</v>
      </c>
      <c r="T8671" s="11" t="s">
        <v>298834</v>
      </c>
      <c r="U8671" s="11" t="s">
        <v>298835</v>
      </c>
      <c r="V8671" s="11" t="s">
        <v>298836</v>
      </c>
      <c r="W8671" s="11" t="s">
        <v>298837</v>
      </c>
      <c r="X8671" s="11" t="s">
        <v>298838</v>
      </c>
      <c r="Y8671" s="11" t="s">
        <v>298839</v>
      </c>
      <c r="Z8671" s="11" t="s">
        <v>298840</v>
      </c>
      <c r="AA8671" s="11" t="s">
        <v>298841</v>
      </c>
      <c r="AB8671" s="11" t="s">
        <v>298842</v>
      </c>
      <c r="AC8671" s="11" t="s">
        <v>298843</v>
      </c>
      <c r="AD8671" s="11" t="s">
        <v>298844</v>
      </c>
      <c r="AE8671" s="11" t="s">
        <v>298845</v>
      </c>
      <c r="AF8671" s="11" t="s">
        <v>298846</v>
      </c>
      <c r="AG8671" s="226"/>
      <c r="AH8671" s="11" t="s">
        <v>298847</v>
      </c>
      <c r="AI8671" s="11" t="s">
        <v>298848</v>
      </c>
      <c r="AJ8671" s="11" t="s">
        <v>298849</v>
      </c>
      <c r="AK8671" s="11" t="s">
        <v>298850</v>
      </c>
      <c r="AL8671" s="11" t="s">
        <v>298841</v>
      </c>
      <c r="AM8671" s="156" t="s">
        <v>298851</v>
      </c>
      <c r="AN8671" s="11" t="s">
        <v>298827</v>
      </c>
      <c r="AO8671" s="11" t="s">
        <v>298852</v>
      </c>
      <c r="AP8671" s="11" t="s">
        <v>298853</v>
      </c>
      <c r="AQ8671" s="11" t="s">
        <v>298854</v>
      </c>
      <c r="AR8671" s="11" t="s">
        <v>298855</v>
      </c>
      <c r="AS8671" s="10" t="s">
        <v>298856</v>
      </c>
      <c r="AT8671" s="11" t="s">
        <v>298857</v>
      </c>
    </row>
    <row r="8672" ht="19.5" customHeight="1">
      <c r="A8672" s="11" t="s">
        <v>298858</v>
      </c>
      <c r="C8672" s="10" t="s">
        <v>298859</v>
      </c>
      <c r="D8672" s="11" t="s">
        <v>298860</v>
      </c>
      <c r="E8672" s="11" t="s">
        <v>298861</v>
      </c>
      <c r="F8672" s="11" t="s">
        <v>298862</v>
      </c>
      <c r="G8672" s="226"/>
      <c r="H8672" s="11" t="s">
        <v>30745</v>
      </c>
      <c r="I8672" s="11" t="s">
        <v>298863</v>
      </c>
      <c r="J8672" s="11" t="s">
        <v>298864</v>
      </c>
      <c r="K8672" s="11" t="s">
        <v>298865</v>
      </c>
      <c r="L8672" s="11" t="s">
        <v>298866</v>
      </c>
      <c r="M8672" s="11" t="s">
        <v>30751</v>
      </c>
      <c r="N8672" s="11" t="s">
        <v>298867</v>
      </c>
      <c r="O8672" s="11" t="s">
        <v>298868</v>
      </c>
      <c r="P8672" s="226"/>
      <c r="Q8672" s="11" t="s">
        <v>298869</v>
      </c>
      <c r="R8672" s="11" t="s">
        <v>298870</v>
      </c>
      <c r="S8672" s="10" t="s">
        <v>298871</v>
      </c>
      <c r="T8672" s="11" t="s">
        <v>30757</v>
      </c>
      <c r="U8672" s="11" t="s">
        <v>298872</v>
      </c>
      <c r="V8672" s="11" t="s">
        <v>298873</v>
      </c>
      <c r="W8672" s="11" t="s">
        <v>298874</v>
      </c>
      <c r="X8672" s="11" t="s">
        <v>298875</v>
      </c>
      <c r="Y8672" s="11" t="s">
        <v>298876</v>
      </c>
      <c r="Z8672" s="11" t="s">
        <v>298877</v>
      </c>
      <c r="AA8672" s="11" t="s">
        <v>298878</v>
      </c>
      <c r="AB8672" s="11" t="s">
        <v>298879</v>
      </c>
      <c r="AC8672" s="11" t="s">
        <v>298880</v>
      </c>
      <c r="AD8672" s="11" t="s">
        <v>298881</v>
      </c>
      <c r="AE8672" s="11" t="s">
        <v>298882</v>
      </c>
      <c r="AF8672" s="11" t="s">
        <v>298883</v>
      </c>
      <c r="AG8672" s="226"/>
      <c r="AH8672" s="11" t="s">
        <v>298884</v>
      </c>
      <c r="AI8672" s="11" t="s">
        <v>30771</v>
      </c>
      <c r="AJ8672" s="11" t="s">
        <v>298885</v>
      </c>
      <c r="AK8672" s="11" t="s">
        <v>298886</v>
      </c>
      <c r="AL8672" s="11" t="s">
        <v>298887</v>
      </c>
      <c r="AM8672" s="156" t="s">
        <v>298888</v>
      </c>
      <c r="AN8672" s="11" t="s">
        <v>298889</v>
      </c>
      <c r="AO8672" s="11" t="s">
        <v>298890</v>
      </c>
      <c r="AP8672" s="11" t="s">
        <v>298891</v>
      </c>
      <c r="AQ8672" s="11" t="s">
        <v>30778</v>
      </c>
      <c r="AR8672" s="11" t="s">
        <v>298892</v>
      </c>
      <c r="AS8672" s="10" t="s">
        <v>298893</v>
      </c>
      <c r="AT8672" s="11" t="s">
        <v>298894</v>
      </c>
    </row>
    <row r="8673" ht="19.5" customHeight="1">
      <c r="A8673" s="11" t="s">
        <v>298895</v>
      </c>
      <c r="C8673" s="10" t="s">
        <v>298896</v>
      </c>
      <c r="D8673" s="11" t="s">
        <v>298897</v>
      </c>
      <c r="E8673" s="11" t="s">
        <v>298898</v>
      </c>
      <c r="F8673" s="11" t="s">
        <v>298899</v>
      </c>
      <c r="G8673" s="226"/>
      <c r="H8673" s="11" t="s">
        <v>298900</v>
      </c>
      <c r="I8673" s="11" t="s">
        <v>298901</v>
      </c>
      <c r="J8673" s="11" t="s">
        <v>298902</v>
      </c>
      <c r="K8673" s="11" t="s">
        <v>298903</v>
      </c>
      <c r="L8673" s="11" t="s">
        <v>298904</v>
      </c>
      <c r="M8673" s="11" t="s">
        <v>298905</v>
      </c>
      <c r="N8673" s="11" t="s">
        <v>298906</v>
      </c>
      <c r="O8673" s="11" t="s">
        <v>298907</v>
      </c>
      <c r="P8673" s="226"/>
      <c r="Q8673" s="11" t="s">
        <v>298908</v>
      </c>
      <c r="R8673" s="11" t="s">
        <v>298909</v>
      </c>
      <c r="S8673" s="10" t="s">
        <v>298910</v>
      </c>
      <c r="T8673" s="11" t="s">
        <v>298911</v>
      </c>
      <c r="U8673" s="11" t="s">
        <v>298912</v>
      </c>
      <c r="V8673" s="11" t="s">
        <v>298913</v>
      </c>
      <c r="W8673" s="11" t="s">
        <v>298914</v>
      </c>
      <c r="X8673" s="11" t="s">
        <v>298915</v>
      </c>
      <c r="Y8673" s="11" t="s">
        <v>298916</v>
      </c>
      <c r="Z8673" s="11" t="s">
        <v>298917</v>
      </c>
      <c r="AA8673" s="11" t="s">
        <v>298918</v>
      </c>
      <c r="AB8673" s="11" t="s">
        <v>298919</v>
      </c>
      <c r="AC8673" s="11" t="s">
        <v>298920</v>
      </c>
      <c r="AD8673" s="11" t="s">
        <v>298921</v>
      </c>
      <c r="AE8673" s="11" t="s">
        <v>298922</v>
      </c>
      <c r="AF8673" s="11" t="s">
        <v>298923</v>
      </c>
      <c r="AG8673" s="226"/>
      <c r="AH8673" s="11" t="s">
        <v>298924</v>
      </c>
      <c r="AI8673" s="11" t="s">
        <v>298925</v>
      </c>
      <c r="AJ8673" s="11" t="s">
        <v>298926</v>
      </c>
      <c r="AK8673" s="11" t="s">
        <v>298927</v>
      </c>
      <c r="AL8673" s="11" t="s">
        <v>298928</v>
      </c>
      <c r="AM8673" s="156" t="s">
        <v>298929</v>
      </c>
      <c r="AN8673" s="11" t="s">
        <v>298930</v>
      </c>
      <c r="AO8673" s="11" t="s">
        <v>298931</v>
      </c>
      <c r="AP8673" s="11" t="s">
        <v>298932</v>
      </c>
      <c r="AQ8673" s="11" t="s">
        <v>298933</v>
      </c>
      <c r="AR8673" s="11" t="s">
        <v>298934</v>
      </c>
      <c r="AS8673" s="10" t="s">
        <v>298935</v>
      </c>
      <c r="AT8673" s="11" t="s">
        <v>298936</v>
      </c>
    </row>
    <row r="8674" ht="19.5" customHeight="1">
      <c r="A8674" s="11" t="s">
        <v>298937</v>
      </c>
      <c r="C8674" s="10" t="s">
        <v>298938</v>
      </c>
      <c r="D8674" s="11" t="s">
        <v>298939</v>
      </c>
      <c r="E8674" s="11" t="s">
        <v>298940</v>
      </c>
      <c r="F8674" s="11" t="s">
        <v>298941</v>
      </c>
      <c r="G8674" s="226"/>
      <c r="H8674" s="11" t="s">
        <v>298942</v>
      </c>
      <c r="I8674" s="11" t="s">
        <v>298943</v>
      </c>
      <c r="J8674" s="11" t="s">
        <v>298944</v>
      </c>
      <c r="K8674" s="11" t="s">
        <v>298945</v>
      </c>
      <c r="L8674" s="11" t="s">
        <v>298946</v>
      </c>
      <c r="M8674" s="11" t="s">
        <v>298947</v>
      </c>
      <c r="N8674" s="11" t="s">
        <v>298948</v>
      </c>
      <c r="O8674" s="11" t="s">
        <v>298949</v>
      </c>
      <c r="P8674" s="226"/>
      <c r="Q8674" s="11" t="s">
        <v>298950</v>
      </c>
      <c r="R8674" s="11" t="s">
        <v>298951</v>
      </c>
      <c r="S8674" s="10" t="s">
        <v>298952</v>
      </c>
      <c r="T8674" s="11" t="s">
        <v>298953</v>
      </c>
      <c r="U8674" s="11" t="s">
        <v>298954</v>
      </c>
      <c r="V8674" s="11" t="s">
        <v>298955</v>
      </c>
      <c r="W8674" s="11" t="s">
        <v>298956</v>
      </c>
      <c r="X8674" s="11" t="s">
        <v>298957</v>
      </c>
      <c r="Y8674" s="11" t="s">
        <v>298958</v>
      </c>
      <c r="Z8674" s="11" t="s">
        <v>298959</v>
      </c>
      <c r="AA8674" s="11" t="s">
        <v>298960</v>
      </c>
      <c r="AB8674" s="11" t="s">
        <v>298961</v>
      </c>
      <c r="AC8674" s="11" t="s">
        <v>298962</v>
      </c>
      <c r="AD8674" s="11" t="s">
        <v>298963</v>
      </c>
      <c r="AE8674" s="11" t="s">
        <v>298964</v>
      </c>
      <c r="AF8674" s="11" t="s">
        <v>298965</v>
      </c>
      <c r="AG8674" s="226"/>
      <c r="AH8674" s="11" t="s">
        <v>298966</v>
      </c>
      <c r="AI8674" s="11" t="s">
        <v>298967</v>
      </c>
      <c r="AJ8674" s="11" t="s">
        <v>298968</v>
      </c>
      <c r="AK8674" s="11" t="s">
        <v>298969</v>
      </c>
      <c r="AL8674" s="11" t="s">
        <v>298970</v>
      </c>
      <c r="AM8674" s="156" t="s">
        <v>298971</v>
      </c>
      <c r="AN8674" s="11" t="s">
        <v>298972</v>
      </c>
      <c r="AO8674" s="11" t="s">
        <v>298973</v>
      </c>
      <c r="AP8674" s="11" t="s">
        <v>298974</v>
      </c>
      <c r="AQ8674" s="11" t="s">
        <v>298975</v>
      </c>
      <c r="AR8674" s="11" t="s">
        <v>298976</v>
      </c>
      <c r="AS8674" s="10" t="s">
        <v>298977</v>
      </c>
      <c r="AT8674" s="11" t="s">
        <v>298978</v>
      </c>
    </row>
    <row r="8675" ht="19.5" customHeight="1">
      <c r="A8675" s="11" t="s">
        <v>298979</v>
      </c>
      <c r="C8675" s="10" t="s">
        <v>298980</v>
      </c>
      <c r="D8675" s="11" t="s">
        <v>298979</v>
      </c>
      <c r="E8675" s="11" t="s">
        <v>298981</v>
      </c>
      <c r="F8675" s="11" t="s">
        <v>298982</v>
      </c>
      <c r="G8675" s="226"/>
      <c r="H8675" s="11" t="s">
        <v>298983</v>
      </c>
      <c r="I8675" s="11" t="s">
        <v>298984</v>
      </c>
      <c r="J8675" s="11" t="s">
        <v>298985</v>
      </c>
      <c r="K8675" s="11" t="s">
        <v>298979</v>
      </c>
      <c r="L8675" s="11" t="s">
        <v>298979</v>
      </c>
      <c r="M8675" s="11" t="s">
        <v>298979</v>
      </c>
      <c r="N8675" s="11" t="s">
        <v>298979</v>
      </c>
      <c r="O8675" s="11" t="s">
        <v>298986</v>
      </c>
      <c r="P8675" s="226"/>
      <c r="Q8675" s="11" t="s">
        <v>298984</v>
      </c>
      <c r="R8675" s="11" t="s">
        <v>298979</v>
      </c>
      <c r="S8675" s="10" t="s">
        <v>298987</v>
      </c>
      <c r="T8675" s="11" t="s">
        <v>298979</v>
      </c>
      <c r="U8675" s="11" t="s">
        <v>298979</v>
      </c>
      <c r="V8675" s="11" t="s">
        <v>298988</v>
      </c>
      <c r="W8675" s="11" t="s">
        <v>298979</v>
      </c>
      <c r="X8675" s="11" t="s">
        <v>298989</v>
      </c>
      <c r="Y8675" s="11" t="s">
        <v>298990</v>
      </c>
      <c r="Z8675" s="11" t="s">
        <v>298991</v>
      </c>
      <c r="AA8675" s="11" t="s">
        <v>298979</v>
      </c>
      <c r="AB8675" s="11" t="s">
        <v>298979</v>
      </c>
      <c r="AC8675" s="11" t="s">
        <v>298982</v>
      </c>
      <c r="AD8675" s="11" t="s">
        <v>298979</v>
      </c>
      <c r="AE8675" s="11" t="s">
        <v>298979</v>
      </c>
      <c r="AF8675" s="11" t="s">
        <v>298979</v>
      </c>
      <c r="AG8675" s="226"/>
      <c r="AH8675" s="11" t="s">
        <v>298979</v>
      </c>
      <c r="AI8675" s="11" t="s">
        <v>298982</v>
      </c>
      <c r="AJ8675" s="11" t="s">
        <v>298982</v>
      </c>
      <c r="AK8675" s="11" t="s">
        <v>298979</v>
      </c>
      <c r="AL8675" s="11" t="s">
        <v>298979</v>
      </c>
      <c r="AM8675" s="156" t="s">
        <v>298992</v>
      </c>
      <c r="AN8675" s="11" t="s">
        <v>298979</v>
      </c>
      <c r="AO8675" s="11" t="s">
        <v>31890</v>
      </c>
      <c r="AP8675" s="11" t="s">
        <v>298993</v>
      </c>
      <c r="AQ8675" s="11" t="s">
        <v>298994</v>
      </c>
      <c r="AR8675" s="11" t="s">
        <v>298995</v>
      </c>
      <c r="AS8675" s="11" t="s">
        <v>298979</v>
      </c>
      <c r="AT8675" s="11" t="s">
        <v>298979</v>
      </c>
    </row>
    <row r="8676" ht="19.5" customHeight="1">
      <c r="A8676" s="11" t="s">
        <v>298996</v>
      </c>
      <c r="C8676" s="10" t="s">
        <v>298997</v>
      </c>
      <c r="D8676" s="11" t="s">
        <v>298998</v>
      </c>
      <c r="E8676" s="11" t="s">
        <v>298999</v>
      </c>
      <c r="F8676" s="11" t="s">
        <v>299000</v>
      </c>
      <c r="G8676" s="226"/>
      <c r="H8676" s="11" t="s">
        <v>299001</v>
      </c>
      <c r="I8676" s="11" t="s">
        <v>299002</v>
      </c>
      <c r="J8676" s="11" t="s">
        <v>299003</v>
      </c>
      <c r="K8676" s="11" t="s">
        <v>299004</v>
      </c>
      <c r="L8676" s="11" t="s">
        <v>299005</v>
      </c>
      <c r="M8676" s="11" t="s">
        <v>299006</v>
      </c>
      <c r="N8676" s="11" t="s">
        <v>299007</v>
      </c>
      <c r="O8676" s="11" t="s">
        <v>299008</v>
      </c>
      <c r="P8676" s="226"/>
      <c r="Q8676" s="11" t="s">
        <v>299009</v>
      </c>
      <c r="R8676" s="11" t="s">
        <v>299010</v>
      </c>
      <c r="S8676" s="10" t="s">
        <v>299011</v>
      </c>
      <c r="T8676" s="11" t="s">
        <v>299012</v>
      </c>
      <c r="U8676" s="11" t="s">
        <v>299013</v>
      </c>
      <c r="V8676" s="11" t="s">
        <v>299014</v>
      </c>
      <c r="W8676" s="11" t="s">
        <v>299015</v>
      </c>
      <c r="X8676" s="11" t="s">
        <v>299016</v>
      </c>
      <c r="Y8676" s="11" t="s">
        <v>299017</v>
      </c>
      <c r="Z8676" s="11" t="s">
        <v>299018</v>
      </c>
      <c r="AA8676" s="11" t="s">
        <v>299019</v>
      </c>
      <c r="AB8676" s="11" t="s">
        <v>299020</v>
      </c>
      <c r="AC8676" s="11" t="s">
        <v>299021</v>
      </c>
      <c r="AD8676" s="11" t="s">
        <v>299022</v>
      </c>
      <c r="AE8676" s="11" t="s">
        <v>299023</v>
      </c>
      <c r="AF8676" s="11" t="s">
        <v>299024</v>
      </c>
      <c r="AG8676" s="226"/>
      <c r="AH8676" s="11" t="s">
        <v>299025</v>
      </c>
      <c r="AI8676" s="11" t="s">
        <v>299026</v>
      </c>
      <c r="AJ8676" s="11" t="s">
        <v>299027</v>
      </c>
      <c r="AK8676" s="11" t="s">
        <v>299028</v>
      </c>
      <c r="AL8676" s="11" t="s">
        <v>299029</v>
      </c>
      <c r="AM8676" s="203" t="s">
        <v>299030</v>
      </c>
      <c r="AN8676" s="11" t="s">
        <v>299031</v>
      </c>
      <c r="AO8676" s="11" t="s">
        <v>299032</v>
      </c>
      <c r="AP8676" s="11" t="s">
        <v>299033</v>
      </c>
      <c r="AQ8676" s="11" t="s">
        <v>137014</v>
      </c>
      <c r="AR8676" s="11" t="s">
        <v>299034</v>
      </c>
      <c r="AS8676" s="10" t="s">
        <v>299035</v>
      </c>
      <c r="AT8676" s="11" t="s">
        <v>299036</v>
      </c>
    </row>
    <row r="8677" ht="19.5" customHeight="1">
      <c r="A8677" s="11" t="s">
        <v>299037</v>
      </c>
      <c r="C8677" s="10" t="s">
        <v>299038</v>
      </c>
      <c r="D8677" s="11" t="s">
        <v>299037</v>
      </c>
      <c r="E8677" s="11" t="s">
        <v>299039</v>
      </c>
      <c r="F8677" s="11" t="s">
        <v>299037</v>
      </c>
      <c r="G8677" s="226"/>
      <c r="H8677" s="11" t="s">
        <v>299040</v>
      </c>
      <c r="I8677" s="11" t="s">
        <v>299037</v>
      </c>
      <c r="J8677" s="11" t="s">
        <v>299037</v>
      </c>
      <c r="K8677" s="11" t="s">
        <v>299037</v>
      </c>
      <c r="L8677" s="11" t="s">
        <v>299041</v>
      </c>
      <c r="M8677" s="11" t="s">
        <v>299037</v>
      </c>
      <c r="N8677" s="11" t="s">
        <v>299037</v>
      </c>
      <c r="O8677" s="11" t="s">
        <v>299037</v>
      </c>
      <c r="P8677" s="226"/>
      <c r="Q8677" s="11" t="s">
        <v>299042</v>
      </c>
      <c r="R8677" s="11" t="s">
        <v>299043</v>
      </c>
      <c r="S8677" s="10" t="s">
        <v>299044</v>
      </c>
      <c r="T8677" s="11" t="s">
        <v>299045</v>
      </c>
      <c r="U8677" s="11" t="s">
        <v>299037</v>
      </c>
      <c r="V8677" s="11" t="s">
        <v>299046</v>
      </c>
      <c r="W8677" s="11" t="s">
        <v>14140</v>
      </c>
      <c r="X8677" s="11" t="s">
        <v>299037</v>
      </c>
      <c r="Y8677" s="11" t="s">
        <v>84760</v>
      </c>
      <c r="Z8677" s="11" t="s">
        <v>299047</v>
      </c>
      <c r="AA8677" s="11" t="s">
        <v>299037</v>
      </c>
      <c r="AB8677" s="11" t="s">
        <v>299048</v>
      </c>
      <c r="AC8677" s="11" t="s">
        <v>299049</v>
      </c>
      <c r="AD8677" s="11" t="s">
        <v>299037</v>
      </c>
      <c r="AE8677" s="11" t="s">
        <v>299037</v>
      </c>
      <c r="AF8677" s="11" t="s">
        <v>299037</v>
      </c>
      <c r="AG8677" s="226"/>
      <c r="AH8677" s="11" t="s">
        <v>299037</v>
      </c>
      <c r="AI8677" s="11" t="s">
        <v>299037</v>
      </c>
      <c r="AJ8677" s="11" t="s">
        <v>299037</v>
      </c>
      <c r="AK8677" s="11" t="s">
        <v>299037</v>
      </c>
      <c r="AL8677" s="11" t="s">
        <v>299047</v>
      </c>
      <c r="AM8677" s="156" t="s">
        <v>299037</v>
      </c>
      <c r="AN8677" s="11" t="s">
        <v>299037</v>
      </c>
      <c r="AO8677" s="11" t="s">
        <v>299050</v>
      </c>
      <c r="AP8677" s="11" t="s">
        <v>299051</v>
      </c>
      <c r="AQ8677" s="11" t="s">
        <v>13924</v>
      </c>
      <c r="AR8677" s="11" t="s">
        <v>299052</v>
      </c>
      <c r="AS8677" s="40" t="s">
        <v>299053</v>
      </c>
      <c r="AT8677" s="11" t="s">
        <v>299054</v>
      </c>
    </row>
    <row r="8678" ht="19.5" customHeight="1">
      <c r="A8678" s="11" t="s">
        <v>299055</v>
      </c>
      <c r="C8678" s="10" t="s">
        <v>299056</v>
      </c>
      <c r="D8678" s="11" t="s">
        <v>299057</v>
      </c>
      <c r="E8678" s="11" t="s">
        <v>299058</v>
      </c>
      <c r="F8678" s="11" t="s">
        <v>299059</v>
      </c>
      <c r="G8678" s="226"/>
      <c r="H8678" s="11" t="s">
        <v>299060</v>
      </c>
      <c r="I8678" s="11" t="s">
        <v>299061</v>
      </c>
      <c r="J8678" s="11" t="s">
        <v>299062</v>
      </c>
      <c r="K8678" s="11" t="s">
        <v>299063</v>
      </c>
      <c r="L8678" s="11" t="s">
        <v>299064</v>
      </c>
      <c r="M8678" s="11" t="s">
        <v>299065</v>
      </c>
      <c r="N8678" s="11" t="s">
        <v>299066</v>
      </c>
      <c r="O8678" s="11" t="s">
        <v>299067</v>
      </c>
      <c r="P8678" s="226"/>
      <c r="Q8678" s="11" t="s">
        <v>299068</v>
      </c>
      <c r="R8678" s="11" t="s">
        <v>299069</v>
      </c>
      <c r="S8678" s="10" t="s">
        <v>299070</v>
      </c>
      <c r="T8678" s="11" t="s">
        <v>299071</v>
      </c>
      <c r="U8678" s="11" t="s">
        <v>299072</v>
      </c>
      <c r="V8678" s="11" t="s">
        <v>299073</v>
      </c>
      <c r="W8678" s="11" t="s">
        <v>299074</v>
      </c>
      <c r="X8678" s="11" t="s">
        <v>299075</v>
      </c>
      <c r="Y8678" s="11" t="s">
        <v>299076</v>
      </c>
      <c r="Z8678" s="11" t="s">
        <v>299077</v>
      </c>
      <c r="AA8678" s="11" t="s">
        <v>299078</v>
      </c>
      <c r="AB8678" s="11" t="s">
        <v>299079</v>
      </c>
      <c r="AC8678" s="11" t="s">
        <v>299080</v>
      </c>
      <c r="AD8678" s="11" t="s">
        <v>299081</v>
      </c>
      <c r="AE8678" s="11" t="s">
        <v>299082</v>
      </c>
      <c r="AF8678" s="11" t="s">
        <v>299083</v>
      </c>
      <c r="AG8678" s="226"/>
      <c r="AH8678" s="11" t="s">
        <v>299084</v>
      </c>
      <c r="AI8678" s="11" t="s">
        <v>299085</v>
      </c>
      <c r="AJ8678" s="11" t="s">
        <v>299086</v>
      </c>
      <c r="AK8678" s="11" t="s">
        <v>299087</v>
      </c>
      <c r="AL8678" s="11" t="s">
        <v>299088</v>
      </c>
      <c r="AM8678" s="203" t="s">
        <v>299089</v>
      </c>
      <c r="AN8678" s="11" t="s">
        <v>299090</v>
      </c>
      <c r="AO8678" s="11" t="s">
        <v>299091</v>
      </c>
      <c r="AP8678" s="11" t="s">
        <v>299092</v>
      </c>
      <c r="AQ8678" s="11" t="s">
        <v>299093</v>
      </c>
      <c r="AR8678" s="11" t="s">
        <v>299094</v>
      </c>
      <c r="AS8678" s="10" t="s">
        <v>299095</v>
      </c>
      <c r="AT8678" s="11" t="s">
        <v>299096</v>
      </c>
    </row>
    <row r="8679" ht="19.5" customHeight="1">
      <c r="A8679" s="11" t="s">
        <v>299097</v>
      </c>
      <c r="C8679" s="10" t="s">
        <v>299098</v>
      </c>
      <c r="D8679" s="11" t="s">
        <v>299099</v>
      </c>
      <c r="E8679" s="11" t="s">
        <v>299100</v>
      </c>
      <c r="F8679" s="11" t="s">
        <v>299101</v>
      </c>
      <c r="G8679" s="226"/>
      <c r="H8679" s="11" t="s">
        <v>299102</v>
      </c>
      <c r="I8679" s="11" t="s">
        <v>299103</v>
      </c>
      <c r="J8679" s="11" t="s">
        <v>299104</v>
      </c>
      <c r="K8679" s="11" t="s">
        <v>299105</v>
      </c>
      <c r="L8679" s="11" t="s">
        <v>299097</v>
      </c>
      <c r="M8679" s="11" t="s">
        <v>299106</v>
      </c>
      <c r="N8679" s="11" t="s">
        <v>299107</v>
      </c>
      <c r="O8679" s="11" t="s">
        <v>299108</v>
      </c>
      <c r="P8679" s="226"/>
      <c r="Q8679" s="11" t="s">
        <v>299109</v>
      </c>
      <c r="R8679" s="11" t="s">
        <v>299110</v>
      </c>
      <c r="S8679" s="10" t="s">
        <v>299111</v>
      </c>
      <c r="T8679" s="11" t="s">
        <v>299112</v>
      </c>
      <c r="U8679" s="11" t="s">
        <v>299113</v>
      </c>
      <c r="V8679" s="11" t="s">
        <v>137052</v>
      </c>
      <c r="W8679" s="11" t="s">
        <v>299114</v>
      </c>
      <c r="X8679" s="11" t="s">
        <v>299115</v>
      </c>
      <c r="Y8679" s="11" t="s">
        <v>299116</v>
      </c>
      <c r="Z8679" s="11" t="s">
        <v>299117</v>
      </c>
      <c r="AA8679" s="11" t="s">
        <v>299118</v>
      </c>
      <c r="AB8679" s="11" t="s">
        <v>298226</v>
      </c>
      <c r="AC8679" s="11" t="s">
        <v>299119</v>
      </c>
      <c r="AD8679" s="11" t="s">
        <v>299107</v>
      </c>
      <c r="AE8679" s="11" t="s">
        <v>299120</v>
      </c>
      <c r="AF8679" s="11" t="s">
        <v>299121</v>
      </c>
      <c r="AG8679" s="226"/>
      <c r="AH8679" s="11" t="s">
        <v>299122</v>
      </c>
      <c r="AI8679" s="11" t="s">
        <v>299119</v>
      </c>
      <c r="AJ8679" s="11" t="s">
        <v>299123</v>
      </c>
      <c r="AK8679" s="11" t="s">
        <v>299097</v>
      </c>
      <c r="AL8679" s="11" t="s">
        <v>299124</v>
      </c>
      <c r="AM8679" s="156" t="s">
        <v>299121</v>
      </c>
      <c r="AN8679" s="11" t="s">
        <v>299105</v>
      </c>
      <c r="AO8679" s="11" t="s">
        <v>299125</v>
      </c>
      <c r="AP8679" s="11" t="s">
        <v>298234</v>
      </c>
      <c r="AQ8679" s="11" t="s">
        <v>299126</v>
      </c>
      <c r="AR8679" s="11" t="s">
        <v>299127</v>
      </c>
      <c r="AS8679" s="10" t="s">
        <v>299128</v>
      </c>
      <c r="AT8679" s="11" t="s">
        <v>299129</v>
      </c>
    </row>
    <row r="8680" ht="19.5" customHeight="1">
      <c r="A8680" s="11" t="s">
        <v>299130</v>
      </c>
      <c r="C8680" s="10" t="s">
        <v>299131</v>
      </c>
      <c r="D8680" s="11" t="s">
        <v>299132</v>
      </c>
      <c r="E8680" s="11" t="s">
        <v>299133</v>
      </c>
      <c r="F8680" s="11" t="s">
        <v>299134</v>
      </c>
      <c r="G8680" s="226"/>
      <c r="H8680" s="11" t="s">
        <v>299135</v>
      </c>
      <c r="I8680" s="11" t="s">
        <v>299136</v>
      </c>
      <c r="J8680" s="11" t="s">
        <v>299137</v>
      </c>
      <c r="K8680" s="11" t="s">
        <v>299138</v>
      </c>
      <c r="L8680" s="11" t="s">
        <v>299139</v>
      </c>
      <c r="M8680" s="11" t="s">
        <v>299140</v>
      </c>
      <c r="N8680" s="11" t="s">
        <v>299141</v>
      </c>
      <c r="O8680" s="11" t="s">
        <v>299142</v>
      </c>
      <c r="P8680" s="226"/>
      <c r="Q8680" s="11" t="s">
        <v>299143</v>
      </c>
      <c r="R8680" s="11" t="s">
        <v>299144</v>
      </c>
      <c r="S8680" s="10" t="s">
        <v>299145</v>
      </c>
      <c r="T8680" s="11" t="s">
        <v>299146</v>
      </c>
      <c r="U8680" s="11" t="s">
        <v>299147</v>
      </c>
      <c r="V8680" s="11" t="s">
        <v>137088</v>
      </c>
      <c r="W8680" s="11" t="s">
        <v>299148</v>
      </c>
      <c r="X8680" s="11" t="s">
        <v>299149</v>
      </c>
      <c r="Y8680" s="11" t="s">
        <v>299150</v>
      </c>
      <c r="Z8680" s="11" t="s">
        <v>299151</v>
      </c>
      <c r="AA8680" s="11" t="s">
        <v>299152</v>
      </c>
      <c r="AB8680" s="11" t="s">
        <v>299153</v>
      </c>
      <c r="AC8680" s="11" t="s">
        <v>299154</v>
      </c>
      <c r="AD8680" s="11" t="s">
        <v>299155</v>
      </c>
      <c r="AE8680" s="11" t="s">
        <v>299156</v>
      </c>
      <c r="AF8680" s="11" t="s">
        <v>299157</v>
      </c>
      <c r="AG8680" s="226"/>
      <c r="AH8680" s="11" t="s">
        <v>299158</v>
      </c>
      <c r="AI8680" s="11" t="s">
        <v>299159</v>
      </c>
      <c r="AJ8680" s="11" t="s">
        <v>299160</v>
      </c>
      <c r="AK8680" s="11" t="s">
        <v>299137</v>
      </c>
      <c r="AL8680" s="11" t="s">
        <v>299161</v>
      </c>
      <c r="AM8680" s="156" t="s">
        <v>299157</v>
      </c>
      <c r="AN8680" s="11" t="s">
        <v>299162</v>
      </c>
      <c r="AO8680" s="11" t="s">
        <v>299163</v>
      </c>
      <c r="AP8680" s="11" t="s">
        <v>299164</v>
      </c>
      <c r="AQ8680" s="11" t="s">
        <v>137104</v>
      </c>
      <c r="AR8680" s="11" t="s">
        <v>299165</v>
      </c>
      <c r="AS8680" s="10" t="s">
        <v>299166</v>
      </c>
      <c r="AT8680" s="11" t="s">
        <v>299167</v>
      </c>
    </row>
    <row r="8681" ht="19.5" customHeight="1">
      <c r="A8681" s="11" t="s">
        <v>299168</v>
      </c>
      <c r="C8681" s="10" t="s">
        <v>299169</v>
      </c>
      <c r="D8681" s="11" t="s">
        <v>299170</v>
      </c>
      <c r="E8681" s="11" t="s">
        <v>299171</v>
      </c>
      <c r="F8681" s="11" t="s">
        <v>299172</v>
      </c>
      <c r="G8681" s="226"/>
      <c r="H8681" s="11" t="s">
        <v>299173</v>
      </c>
      <c r="I8681" s="11" t="s">
        <v>299174</v>
      </c>
      <c r="J8681" s="11" t="s">
        <v>299175</v>
      </c>
      <c r="K8681" s="11" t="s">
        <v>299176</v>
      </c>
      <c r="L8681" s="11" t="s">
        <v>299177</v>
      </c>
      <c r="M8681" s="11" t="s">
        <v>299178</v>
      </c>
      <c r="N8681" s="11" t="s">
        <v>299179</v>
      </c>
      <c r="O8681" s="11" t="s">
        <v>299180</v>
      </c>
      <c r="P8681" s="226"/>
      <c r="Q8681" s="11" t="s">
        <v>299181</v>
      </c>
      <c r="R8681" s="11" t="s">
        <v>299182</v>
      </c>
      <c r="S8681" s="10" t="s">
        <v>299183</v>
      </c>
      <c r="T8681" s="11" t="s">
        <v>299184</v>
      </c>
      <c r="U8681" s="11" t="s">
        <v>299185</v>
      </c>
      <c r="V8681" s="11" t="s">
        <v>299186</v>
      </c>
      <c r="W8681" s="11" t="s">
        <v>299187</v>
      </c>
      <c r="X8681" s="11" t="s">
        <v>299188</v>
      </c>
      <c r="Y8681" s="11" t="s">
        <v>299189</v>
      </c>
      <c r="Z8681" s="11" t="s">
        <v>299190</v>
      </c>
      <c r="AA8681" s="11" t="s">
        <v>299191</v>
      </c>
      <c r="AB8681" s="11" t="s">
        <v>299192</v>
      </c>
      <c r="AC8681" s="11" t="s">
        <v>299193</v>
      </c>
      <c r="AD8681" s="11" t="s">
        <v>299194</v>
      </c>
      <c r="AE8681" s="11" t="s">
        <v>299195</v>
      </c>
      <c r="AF8681" s="11" t="s">
        <v>299196</v>
      </c>
      <c r="AG8681" s="226"/>
      <c r="AH8681" s="11" t="s">
        <v>299197</v>
      </c>
      <c r="AI8681" s="11" t="s">
        <v>299198</v>
      </c>
      <c r="AJ8681" s="11" t="s">
        <v>299199</v>
      </c>
      <c r="AK8681" s="11" t="s">
        <v>299200</v>
      </c>
      <c r="AL8681" s="11" t="s">
        <v>299201</v>
      </c>
      <c r="AM8681" s="203" t="s">
        <v>299202</v>
      </c>
      <c r="AN8681" s="11" t="s">
        <v>299203</v>
      </c>
      <c r="AO8681" s="11" t="s">
        <v>299204</v>
      </c>
      <c r="AP8681" s="11" t="s">
        <v>299205</v>
      </c>
      <c r="AQ8681" s="11" t="s">
        <v>299206</v>
      </c>
      <c r="AR8681" s="11" t="s">
        <v>299207</v>
      </c>
      <c r="AS8681" s="10" t="s">
        <v>299208</v>
      </c>
      <c r="AT8681" s="11" t="s">
        <v>299209</v>
      </c>
    </row>
    <row r="8682" ht="19.5" customHeight="1">
      <c r="A8682" s="11" t="s">
        <v>299210</v>
      </c>
      <c r="C8682" s="10" t="s">
        <v>299211</v>
      </c>
      <c r="D8682" s="11" t="s">
        <v>299212</v>
      </c>
      <c r="E8682" s="11" t="s">
        <v>299213</v>
      </c>
      <c r="F8682" s="11" t="s">
        <v>299214</v>
      </c>
      <c r="G8682" s="226"/>
      <c r="H8682" s="11" t="s">
        <v>299215</v>
      </c>
      <c r="I8682" s="11" t="s">
        <v>299216</v>
      </c>
      <c r="J8682" s="11" t="s">
        <v>299217</v>
      </c>
      <c r="K8682" s="11" t="s">
        <v>299218</v>
      </c>
      <c r="L8682" s="11" t="s">
        <v>299219</v>
      </c>
      <c r="M8682" s="11" t="s">
        <v>299220</v>
      </c>
      <c r="N8682" s="11" t="s">
        <v>299221</v>
      </c>
      <c r="O8682" s="11" t="s">
        <v>299222</v>
      </c>
      <c r="P8682" s="226"/>
      <c r="Q8682" s="11" t="s">
        <v>299223</v>
      </c>
      <c r="R8682" s="11" t="s">
        <v>299224</v>
      </c>
      <c r="S8682" s="10" t="s">
        <v>299225</v>
      </c>
      <c r="T8682" s="11" t="s">
        <v>299226</v>
      </c>
      <c r="U8682" s="11" t="s">
        <v>299227</v>
      </c>
      <c r="V8682" s="11" t="s">
        <v>299228</v>
      </c>
      <c r="W8682" s="11" t="s">
        <v>299229</v>
      </c>
      <c r="X8682" s="11" t="s">
        <v>299230</v>
      </c>
      <c r="Y8682" s="11" t="s">
        <v>299231</v>
      </c>
      <c r="Z8682" s="11" t="s">
        <v>299232</v>
      </c>
      <c r="AA8682" s="11" t="s">
        <v>299233</v>
      </c>
      <c r="AB8682" s="11" t="s">
        <v>299234</v>
      </c>
      <c r="AC8682" s="11" t="s">
        <v>299235</v>
      </c>
      <c r="AD8682" s="11" t="s">
        <v>299236</v>
      </c>
      <c r="AE8682" s="11" t="s">
        <v>299237</v>
      </c>
      <c r="AF8682" s="11" t="s">
        <v>299238</v>
      </c>
      <c r="AG8682" s="226"/>
      <c r="AH8682" s="11" t="s">
        <v>299239</v>
      </c>
      <c r="AI8682" s="11" t="s">
        <v>7419</v>
      </c>
      <c r="AJ8682" s="11" t="s">
        <v>299240</v>
      </c>
      <c r="AK8682" s="11" t="s">
        <v>299241</v>
      </c>
      <c r="AL8682" s="11" t="s">
        <v>299242</v>
      </c>
      <c r="AM8682" s="156" t="s">
        <v>299243</v>
      </c>
      <c r="AN8682" s="11" t="s">
        <v>299244</v>
      </c>
      <c r="AO8682" s="11" t="s">
        <v>7425</v>
      </c>
      <c r="AP8682" s="11" t="s">
        <v>299245</v>
      </c>
      <c r="AQ8682" s="11" t="s">
        <v>299246</v>
      </c>
      <c r="AR8682" s="11" t="s">
        <v>299247</v>
      </c>
      <c r="AS8682" s="10" t="s">
        <v>299248</v>
      </c>
      <c r="AT8682" s="11" t="s">
        <v>299249</v>
      </c>
    </row>
    <row r="8683" ht="19.5" customHeight="1">
      <c r="A8683" s="11" t="s">
        <v>299250</v>
      </c>
      <c r="C8683" s="10" t="s">
        <v>299251</v>
      </c>
      <c r="D8683" s="11" t="s">
        <v>299252</v>
      </c>
      <c r="E8683" s="11" t="s">
        <v>299253</v>
      </c>
      <c r="F8683" s="11" t="s">
        <v>299254</v>
      </c>
      <c r="G8683" s="226"/>
      <c r="H8683" s="11" t="s">
        <v>299255</v>
      </c>
      <c r="I8683" s="11" t="s">
        <v>299256</v>
      </c>
      <c r="J8683" s="11" t="s">
        <v>299257</v>
      </c>
      <c r="K8683" s="11" t="s">
        <v>299258</v>
      </c>
      <c r="L8683" s="11" t="s">
        <v>299259</v>
      </c>
      <c r="M8683" s="11" t="s">
        <v>299260</v>
      </c>
      <c r="N8683" s="11" t="s">
        <v>299261</v>
      </c>
      <c r="O8683" s="11" t="s">
        <v>299262</v>
      </c>
      <c r="P8683" s="226"/>
      <c r="Q8683" s="11" t="s">
        <v>299263</v>
      </c>
      <c r="R8683" s="11" t="s">
        <v>299264</v>
      </c>
      <c r="S8683" s="10" t="s">
        <v>299265</v>
      </c>
      <c r="T8683" s="11" t="s">
        <v>299266</v>
      </c>
      <c r="U8683" s="11" t="s">
        <v>299267</v>
      </c>
      <c r="V8683" s="11" t="s">
        <v>299268</v>
      </c>
      <c r="W8683" s="11" t="s">
        <v>299269</v>
      </c>
      <c r="X8683" s="11" t="s">
        <v>299270</v>
      </c>
      <c r="Y8683" s="11" t="s">
        <v>299271</v>
      </c>
      <c r="Z8683" s="11" t="s">
        <v>299272</v>
      </c>
      <c r="AA8683" s="11" t="s">
        <v>299273</v>
      </c>
      <c r="AB8683" s="11" t="s">
        <v>299274</v>
      </c>
      <c r="AC8683" s="11" t="s">
        <v>299275</v>
      </c>
      <c r="AD8683" s="11" t="s">
        <v>299276</v>
      </c>
      <c r="AE8683" s="11" t="s">
        <v>299277</v>
      </c>
      <c r="AF8683" s="11" t="s">
        <v>299278</v>
      </c>
      <c r="AG8683" s="226"/>
      <c r="AH8683" s="11" t="s">
        <v>299279</v>
      </c>
      <c r="AI8683" s="11" t="s">
        <v>299280</v>
      </c>
      <c r="AJ8683" s="11" t="s">
        <v>299281</v>
      </c>
      <c r="AK8683" s="11" t="s">
        <v>299282</v>
      </c>
      <c r="AL8683" s="11" t="s">
        <v>299283</v>
      </c>
      <c r="AM8683" s="203" t="s">
        <v>299284</v>
      </c>
      <c r="AN8683" s="11" t="s">
        <v>299285</v>
      </c>
      <c r="AO8683" s="11" t="s">
        <v>7468</v>
      </c>
      <c r="AP8683" s="11" t="s">
        <v>299286</v>
      </c>
      <c r="AQ8683" s="11" t="s">
        <v>299287</v>
      </c>
      <c r="AR8683" s="11" t="s">
        <v>299288</v>
      </c>
      <c r="AS8683" s="10" t="s">
        <v>299289</v>
      </c>
      <c r="AT8683" s="11" t="s">
        <v>299290</v>
      </c>
    </row>
    <row r="8684" ht="19.5" customHeight="1">
      <c r="A8684" s="11" t="s">
        <v>299291</v>
      </c>
      <c r="C8684" s="10" t="s">
        <v>299292</v>
      </c>
      <c r="D8684" s="11" t="s">
        <v>299293</v>
      </c>
      <c r="E8684" s="11" t="s">
        <v>299294</v>
      </c>
      <c r="F8684" s="11" t="s">
        <v>299295</v>
      </c>
      <c r="G8684" s="226"/>
      <c r="H8684" s="11" t="s">
        <v>299296</v>
      </c>
      <c r="I8684" s="11" t="s">
        <v>299297</v>
      </c>
      <c r="J8684" s="11" t="s">
        <v>299298</v>
      </c>
      <c r="K8684" s="11" t="s">
        <v>299299</v>
      </c>
      <c r="L8684" s="11" t="s">
        <v>299300</v>
      </c>
      <c r="M8684" s="11" t="s">
        <v>299301</v>
      </c>
      <c r="N8684" s="11" t="s">
        <v>32653</v>
      </c>
      <c r="O8684" s="11" t="s">
        <v>32654</v>
      </c>
      <c r="P8684" s="226"/>
      <c r="Q8684" s="11" t="s">
        <v>32655</v>
      </c>
      <c r="R8684" s="11" t="s">
        <v>299302</v>
      </c>
      <c r="S8684" s="10" t="s">
        <v>299303</v>
      </c>
      <c r="T8684" s="11" t="s">
        <v>299304</v>
      </c>
      <c r="U8684" s="11" t="s">
        <v>299305</v>
      </c>
      <c r="V8684" s="11" t="s">
        <v>299306</v>
      </c>
      <c r="W8684" s="11" t="s">
        <v>32661</v>
      </c>
      <c r="X8684" s="11" t="s">
        <v>299307</v>
      </c>
      <c r="Y8684" s="11" t="s">
        <v>299308</v>
      </c>
      <c r="Z8684" s="11" t="s">
        <v>299309</v>
      </c>
      <c r="AA8684" s="11" t="s">
        <v>299310</v>
      </c>
      <c r="AB8684" s="11" t="s">
        <v>32666</v>
      </c>
      <c r="AC8684" s="11" t="s">
        <v>299311</v>
      </c>
      <c r="AD8684" s="11" t="s">
        <v>299312</v>
      </c>
      <c r="AE8684" s="11" t="s">
        <v>299313</v>
      </c>
      <c r="AF8684" s="11" t="s">
        <v>299314</v>
      </c>
      <c r="AG8684" s="226"/>
      <c r="AH8684" s="11" t="s">
        <v>299315</v>
      </c>
      <c r="AI8684" s="11" t="s">
        <v>299316</v>
      </c>
      <c r="AJ8684" s="11" t="s">
        <v>299317</v>
      </c>
      <c r="AK8684" s="11" t="s">
        <v>299298</v>
      </c>
      <c r="AL8684" s="11" t="s">
        <v>299318</v>
      </c>
      <c r="AM8684" s="203" t="s">
        <v>299319</v>
      </c>
      <c r="AN8684" s="11" t="s">
        <v>32668</v>
      </c>
      <c r="AO8684" s="11" t="s">
        <v>32677</v>
      </c>
      <c r="AP8684" s="11" t="s">
        <v>299320</v>
      </c>
      <c r="AQ8684" s="11" t="s">
        <v>299321</v>
      </c>
      <c r="AR8684" s="11" t="s">
        <v>299322</v>
      </c>
      <c r="AS8684" s="40" t="s">
        <v>299323</v>
      </c>
      <c r="AT8684" s="11" t="s">
        <v>299324</v>
      </c>
    </row>
    <row r="8685" ht="19.5" customHeight="1">
      <c r="A8685" s="11" t="s">
        <v>299325</v>
      </c>
      <c r="C8685" s="10" t="s">
        <v>299326</v>
      </c>
      <c r="D8685" s="11" t="s">
        <v>299327</v>
      </c>
      <c r="E8685" s="11" t="s">
        <v>299328</v>
      </c>
      <c r="F8685" s="11" t="s">
        <v>299329</v>
      </c>
      <c r="G8685" s="226"/>
      <c r="H8685" s="11" t="s">
        <v>299330</v>
      </c>
      <c r="I8685" s="11" t="s">
        <v>299331</v>
      </c>
      <c r="J8685" s="11" t="s">
        <v>299332</v>
      </c>
      <c r="K8685" s="11" t="s">
        <v>299333</v>
      </c>
      <c r="L8685" s="11" t="s">
        <v>299334</v>
      </c>
      <c r="M8685" s="11" t="s">
        <v>299335</v>
      </c>
      <c r="N8685" s="11" t="s">
        <v>299336</v>
      </c>
      <c r="O8685" s="11" t="s">
        <v>299337</v>
      </c>
      <c r="P8685" s="226"/>
      <c r="Q8685" s="11" t="s">
        <v>299338</v>
      </c>
      <c r="R8685" s="11" t="s">
        <v>299339</v>
      </c>
      <c r="S8685" s="10" t="s">
        <v>299340</v>
      </c>
      <c r="T8685" s="11" t="s">
        <v>299341</v>
      </c>
      <c r="U8685" s="11" t="s">
        <v>299342</v>
      </c>
      <c r="V8685" s="11" t="s">
        <v>299343</v>
      </c>
      <c r="W8685" s="11" t="s">
        <v>299344</v>
      </c>
      <c r="X8685" s="11" t="s">
        <v>299345</v>
      </c>
      <c r="Y8685" s="11" t="s">
        <v>299346</v>
      </c>
      <c r="Z8685" s="11" t="s">
        <v>299347</v>
      </c>
      <c r="AA8685" s="11" t="s">
        <v>299348</v>
      </c>
      <c r="AB8685" s="11" t="s">
        <v>299349</v>
      </c>
      <c r="AC8685" s="11" t="s">
        <v>299350</v>
      </c>
      <c r="AD8685" s="11" t="s">
        <v>299351</v>
      </c>
      <c r="AE8685" s="11" t="s">
        <v>299352</v>
      </c>
      <c r="AF8685" s="11" t="s">
        <v>299353</v>
      </c>
      <c r="AG8685" s="226"/>
      <c r="AH8685" s="11" t="s">
        <v>299354</v>
      </c>
      <c r="AI8685" s="11" t="s">
        <v>299355</v>
      </c>
      <c r="AJ8685" s="11" t="s">
        <v>299356</v>
      </c>
      <c r="AK8685" s="11" t="s">
        <v>299357</v>
      </c>
      <c r="AL8685" s="11" t="s">
        <v>299358</v>
      </c>
      <c r="AM8685" s="156" t="s">
        <v>299359</v>
      </c>
      <c r="AN8685" s="11" t="s">
        <v>299360</v>
      </c>
      <c r="AO8685" s="11" t="s">
        <v>299361</v>
      </c>
      <c r="AP8685" s="11" t="s">
        <v>299362</v>
      </c>
      <c r="AQ8685" s="11" t="s">
        <v>299363</v>
      </c>
      <c r="AR8685" s="11" t="s">
        <v>299364</v>
      </c>
      <c r="AS8685" s="10" t="s">
        <v>299365</v>
      </c>
      <c r="AT8685" s="11" t="s">
        <v>299366</v>
      </c>
    </row>
    <row r="8686" ht="19.5" customHeight="1">
      <c r="A8686" s="11" t="s">
        <v>299367</v>
      </c>
      <c r="C8686" s="10" t="s">
        <v>299368</v>
      </c>
      <c r="D8686" s="11" t="s">
        <v>299367</v>
      </c>
      <c r="E8686" s="11" t="s">
        <v>299369</v>
      </c>
      <c r="F8686" s="11" t="s">
        <v>299370</v>
      </c>
      <c r="G8686" s="226"/>
      <c r="H8686" s="11" t="s">
        <v>299371</v>
      </c>
      <c r="I8686" s="11" t="s">
        <v>299372</v>
      </c>
      <c r="J8686" s="11" t="s">
        <v>299373</v>
      </c>
      <c r="K8686" s="11" t="s">
        <v>299374</v>
      </c>
      <c r="L8686" s="11" t="s">
        <v>299375</v>
      </c>
      <c r="M8686" s="11" t="s">
        <v>299376</v>
      </c>
      <c r="N8686" s="11" t="s">
        <v>299377</v>
      </c>
      <c r="O8686" s="11" t="s">
        <v>299378</v>
      </c>
      <c r="P8686" s="226"/>
      <c r="Q8686" s="11" t="s">
        <v>299379</v>
      </c>
      <c r="R8686" s="11" t="s">
        <v>299380</v>
      </c>
      <c r="S8686" s="10" t="s">
        <v>299381</v>
      </c>
      <c r="T8686" s="11" t="s">
        <v>299382</v>
      </c>
      <c r="U8686" s="11" t="s">
        <v>299383</v>
      </c>
      <c r="V8686" s="11" t="s">
        <v>299384</v>
      </c>
      <c r="W8686" s="11" t="s">
        <v>299385</v>
      </c>
      <c r="X8686" s="11" t="s">
        <v>299386</v>
      </c>
      <c r="Y8686" s="11" t="s">
        <v>134299</v>
      </c>
      <c r="Z8686" s="11" t="s">
        <v>299387</v>
      </c>
      <c r="AA8686" s="11" t="s">
        <v>299388</v>
      </c>
      <c r="AB8686" s="11" t="s">
        <v>298226</v>
      </c>
      <c r="AC8686" s="11" t="s">
        <v>299389</v>
      </c>
      <c r="AD8686" s="11" t="s">
        <v>299374</v>
      </c>
      <c r="AE8686" s="11" t="s">
        <v>299390</v>
      </c>
      <c r="AF8686" s="11" t="s">
        <v>299391</v>
      </c>
      <c r="AG8686" s="226"/>
      <c r="AH8686" s="11" t="s">
        <v>299392</v>
      </c>
      <c r="AI8686" s="11" t="s">
        <v>299370</v>
      </c>
      <c r="AJ8686" s="11" t="s">
        <v>299393</v>
      </c>
      <c r="AK8686" s="11" t="s">
        <v>299373</v>
      </c>
      <c r="AL8686" s="11" t="s">
        <v>299394</v>
      </c>
      <c r="AM8686" s="156" t="s">
        <v>299391</v>
      </c>
      <c r="AN8686" s="11" t="s">
        <v>299374</v>
      </c>
      <c r="AO8686" s="11" t="s">
        <v>299395</v>
      </c>
      <c r="AP8686" s="11" t="s">
        <v>298234</v>
      </c>
      <c r="AQ8686" s="11" t="s">
        <v>299396</v>
      </c>
      <c r="AR8686" s="11" t="s">
        <v>299397</v>
      </c>
      <c r="AS8686" s="10" t="s">
        <v>299398</v>
      </c>
      <c r="AT8686" s="11" t="s">
        <v>299399</v>
      </c>
    </row>
    <row r="8687" ht="19.5" customHeight="1">
      <c r="A8687" s="11" t="s">
        <v>299400</v>
      </c>
      <c r="C8687" s="10" t="s">
        <v>299401</v>
      </c>
      <c r="D8687" s="11" t="s">
        <v>299402</v>
      </c>
      <c r="E8687" s="11" t="s">
        <v>299403</v>
      </c>
      <c r="F8687" s="11" t="s">
        <v>299404</v>
      </c>
      <c r="G8687" s="226"/>
      <c r="H8687" s="11" t="s">
        <v>299405</v>
      </c>
      <c r="I8687" s="11" t="s">
        <v>299406</v>
      </c>
      <c r="J8687" s="11" t="s">
        <v>299407</v>
      </c>
      <c r="K8687" s="11" t="s">
        <v>299408</v>
      </c>
      <c r="L8687" s="11" t="s">
        <v>299409</v>
      </c>
      <c r="M8687" s="11" t="s">
        <v>299410</v>
      </c>
      <c r="N8687" s="11" t="s">
        <v>299411</v>
      </c>
      <c r="O8687" s="11" t="s">
        <v>299412</v>
      </c>
      <c r="P8687" s="226"/>
      <c r="Q8687" s="11" t="s">
        <v>299413</v>
      </c>
      <c r="R8687" s="11" t="s">
        <v>299414</v>
      </c>
      <c r="S8687" s="10" t="s">
        <v>299415</v>
      </c>
      <c r="T8687" s="11" t="s">
        <v>299416</v>
      </c>
      <c r="U8687" s="11" t="s">
        <v>299417</v>
      </c>
      <c r="V8687" s="11" t="s">
        <v>299418</v>
      </c>
      <c r="W8687" s="11" t="s">
        <v>299419</v>
      </c>
      <c r="X8687" s="11" t="s">
        <v>299420</v>
      </c>
      <c r="Y8687" s="11" t="s">
        <v>299421</v>
      </c>
      <c r="Z8687" s="11" t="s">
        <v>299422</v>
      </c>
      <c r="AA8687" s="11" t="s">
        <v>299423</v>
      </c>
      <c r="AB8687" s="11" t="s">
        <v>299424</v>
      </c>
      <c r="AC8687" s="11" t="s">
        <v>299425</v>
      </c>
      <c r="AD8687" s="11" t="s">
        <v>299426</v>
      </c>
      <c r="AE8687" s="11" t="s">
        <v>299427</v>
      </c>
      <c r="AF8687" s="11" t="s">
        <v>299428</v>
      </c>
      <c r="AG8687" s="226"/>
      <c r="AH8687" s="11" t="s">
        <v>299429</v>
      </c>
      <c r="AI8687" s="11" t="s">
        <v>299430</v>
      </c>
      <c r="AJ8687" s="11" t="s">
        <v>299431</v>
      </c>
      <c r="AK8687" s="11" t="s">
        <v>299432</v>
      </c>
      <c r="AL8687" s="11" t="s">
        <v>299433</v>
      </c>
      <c r="AM8687" s="203" t="s">
        <v>299434</v>
      </c>
      <c r="AN8687" s="11" t="s">
        <v>299435</v>
      </c>
      <c r="AO8687" s="11" t="s">
        <v>299436</v>
      </c>
      <c r="AP8687" s="11" t="s">
        <v>299437</v>
      </c>
      <c r="AQ8687" s="11" t="s">
        <v>299438</v>
      </c>
      <c r="AR8687" s="11" t="s">
        <v>299439</v>
      </c>
      <c r="AS8687" s="10" t="s">
        <v>299440</v>
      </c>
      <c r="AT8687" s="11" t="s">
        <v>299441</v>
      </c>
    </row>
    <row r="8688" ht="19.5" customHeight="1">
      <c r="A8688" s="11" t="s">
        <v>299442</v>
      </c>
      <c r="C8688" s="10" t="s">
        <v>299443</v>
      </c>
      <c r="D8688" s="11" t="s">
        <v>299444</v>
      </c>
      <c r="E8688" s="11" t="s">
        <v>299445</v>
      </c>
      <c r="F8688" s="11" t="s">
        <v>299446</v>
      </c>
      <c r="G8688" s="226"/>
      <c r="H8688" s="11" t="s">
        <v>299447</v>
      </c>
      <c r="I8688" s="11" t="s">
        <v>299448</v>
      </c>
      <c r="J8688" s="11" t="s">
        <v>299449</v>
      </c>
      <c r="K8688" s="11" t="s">
        <v>299450</v>
      </c>
      <c r="L8688" s="11" t="s">
        <v>299451</v>
      </c>
      <c r="M8688" s="11" t="s">
        <v>299452</v>
      </c>
      <c r="N8688" s="11" t="s">
        <v>299453</v>
      </c>
      <c r="O8688" s="11" t="s">
        <v>299454</v>
      </c>
      <c r="P8688" s="226"/>
      <c r="Q8688" s="11" t="s">
        <v>299455</v>
      </c>
      <c r="R8688" s="11" t="s">
        <v>299456</v>
      </c>
      <c r="S8688" s="10" t="s">
        <v>299457</v>
      </c>
      <c r="T8688" s="11" t="s">
        <v>299458</v>
      </c>
      <c r="U8688" s="11" t="s">
        <v>299459</v>
      </c>
      <c r="V8688" s="11" t="s">
        <v>299460</v>
      </c>
      <c r="W8688" s="11" t="s">
        <v>299461</v>
      </c>
      <c r="X8688" s="11" t="s">
        <v>299462</v>
      </c>
      <c r="Y8688" s="11" t="s">
        <v>133279</v>
      </c>
      <c r="Z8688" s="11" t="s">
        <v>299463</v>
      </c>
      <c r="AA8688" s="11" t="s">
        <v>299464</v>
      </c>
      <c r="AB8688" s="11" t="s">
        <v>299465</v>
      </c>
      <c r="AC8688" s="11" t="s">
        <v>299466</v>
      </c>
      <c r="AD8688" s="11" t="s">
        <v>299467</v>
      </c>
      <c r="AE8688" s="11" t="s">
        <v>299468</v>
      </c>
      <c r="AF8688" s="11" t="s">
        <v>299469</v>
      </c>
      <c r="AG8688" s="226"/>
      <c r="AH8688" s="11" t="s">
        <v>299470</v>
      </c>
      <c r="AI8688" s="11" t="s">
        <v>299471</v>
      </c>
      <c r="AJ8688" s="11" t="s">
        <v>299472</v>
      </c>
      <c r="AK8688" s="11" t="s">
        <v>299473</v>
      </c>
      <c r="AL8688" s="11" t="s">
        <v>299474</v>
      </c>
      <c r="AM8688" s="156" t="s">
        <v>299475</v>
      </c>
      <c r="AN8688" s="11" t="s">
        <v>299476</v>
      </c>
      <c r="AO8688" s="11" t="s">
        <v>299477</v>
      </c>
      <c r="AP8688" s="11" t="s">
        <v>299478</v>
      </c>
      <c r="AQ8688" s="11" t="s">
        <v>299479</v>
      </c>
      <c r="AR8688" s="11" t="s">
        <v>299480</v>
      </c>
      <c r="AS8688" s="10" t="s">
        <v>299481</v>
      </c>
      <c r="AT8688" s="11" t="s">
        <v>299482</v>
      </c>
    </row>
    <row r="8689" ht="19.5" customHeight="1">
      <c r="A8689" s="11" t="s">
        <v>299483</v>
      </c>
      <c r="C8689" s="10" t="s">
        <v>299484</v>
      </c>
      <c r="D8689" s="11" t="s">
        <v>299485</v>
      </c>
      <c r="E8689" s="11" t="s">
        <v>299486</v>
      </c>
      <c r="F8689" s="11" t="s">
        <v>299487</v>
      </c>
      <c r="G8689" s="226"/>
      <c r="H8689" s="11" t="s">
        <v>299488</v>
      </c>
      <c r="I8689" s="11" t="s">
        <v>299489</v>
      </c>
      <c r="J8689" s="11" t="s">
        <v>299490</v>
      </c>
      <c r="K8689" s="11" t="s">
        <v>299491</v>
      </c>
      <c r="L8689" s="11" t="s">
        <v>299492</v>
      </c>
      <c r="M8689" s="11" t="s">
        <v>299493</v>
      </c>
      <c r="N8689" s="11" t="s">
        <v>299494</v>
      </c>
      <c r="O8689" s="11" t="s">
        <v>299495</v>
      </c>
      <c r="P8689" s="226"/>
      <c r="Q8689" s="11" t="s">
        <v>299496</v>
      </c>
      <c r="R8689" s="11" t="s">
        <v>299497</v>
      </c>
      <c r="S8689" s="10" t="s">
        <v>299498</v>
      </c>
      <c r="T8689" s="11" t="s">
        <v>299499</v>
      </c>
      <c r="U8689" s="11" t="s">
        <v>299500</v>
      </c>
      <c r="V8689" s="11" t="s">
        <v>299501</v>
      </c>
      <c r="W8689" s="11" t="s">
        <v>299502</v>
      </c>
      <c r="X8689" s="11" t="s">
        <v>299503</v>
      </c>
      <c r="Y8689" s="11" t="s">
        <v>299504</v>
      </c>
      <c r="Z8689" s="11" t="s">
        <v>299505</v>
      </c>
      <c r="AA8689" s="11" t="s">
        <v>299506</v>
      </c>
      <c r="AB8689" s="11" t="s">
        <v>299507</v>
      </c>
      <c r="AC8689" s="11" t="s">
        <v>299508</v>
      </c>
      <c r="AD8689" s="11" t="s">
        <v>299509</v>
      </c>
      <c r="AE8689" s="11" t="s">
        <v>299510</v>
      </c>
      <c r="AF8689" s="11" t="s">
        <v>299511</v>
      </c>
      <c r="AG8689" s="226"/>
      <c r="AH8689" s="11" t="s">
        <v>299512</v>
      </c>
      <c r="AI8689" s="11" t="s">
        <v>299513</v>
      </c>
      <c r="AJ8689" s="11" t="s">
        <v>299514</v>
      </c>
      <c r="AK8689" s="11" t="s">
        <v>299515</v>
      </c>
      <c r="AL8689" s="11" t="s">
        <v>299516</v>
      </c>
      <c r="AM8689" s="156" t="s">
        <v>299517</v>
      </c>
      <c r="AN8689" s="11" t="s">
        <v>299518</v>
      </c>
      <c r="AO8689" s="11" t="s">
        <v>299519</v>
      </c>
      <c r="AP8689" s="11" t="s">
        <v>299520</v>
      </c>
      <c r="AQ8689" s="11" t="s">
        <v>299521</v>
      </c>
      <c r="AR8689" s="11" t="s">
        <v>299522</v>
      </c>
      <c r="AS8689" s="10" t="s">
        <v>299523</v>
      </c>
      <c r="AT8689" s="11" t="s">
        <v>299524</v>
      </c>
    </row>
    <row r="8690" ht="19.5" customHeight="1">
      <c r="A8690" s="11" t="s">
        <v>299525</v>
      </c>
      <c r="C8690" s="10" t="s">
        <v>299526</v>
      </c>
      <c r="D8690" s="11" t="s">
        <v>299527</v>
      </c>
      <c r="E8690" s="11" t="s">
        <v>299528</v>
      </c>
      <c r="F8690" s="11" t="s">
        <v>299529</v>
      </c>
      <c r="G8690" s="226"/>
      <c r="H8690" s="11" t="s">
        <v>299530</v>
      </c>
      <c r="I8690" s="11" t="s">
        <v>299531</v>
      </c>
      <c r="J8690" s="11" t="s">
        <v>299532</v>
      </c>
      <c r="K8690" s="11" t="s">
        <v>299533</v>
      </c>
      <c r="L8690" s="11" t="s">
        <v>299534</v>
      </c>
      <c r="M8690" s="11" t="s">
        <v>299535</v>
      </c>
      <c r="N8690" s="11" t="s">
        <v>299536</v>
      </c>
      <c r="O8690" s="11" t="s">
        <v>299537</v>
      </c>
      <c r="P8690" s="226"/>
      <c r="Q8690" s="11" t="s">
        <v>299538</v>
      </c>
      <c r="R8690" s="11" t="s">
        <v>299539</v>
      </c>
      <c r="S8690" s="10" t="s">
        <v>299540</v>
      </c>
      <c r="T8690" s="11" t="s">
        <v>299541</v>
      </c>
      <c r="U8690" s="11" t="s">
        <v>299542</v>
      </c>
      <c r="V8690" s="11" t="s">
        <v>299543</v>
      </c>
      <c r="W8690" s="11" t="s">
        <v>299544</v>
      </c>
      <c r="X8690" s="11" t="s">
        <v>299545</v>
      </c>
      <c r="Y8690" s="11" t="s">
        <v>299546</v>
      </c>
      <c r="Z8690" s="11" t="s">
        <v>299547</v>
      </c>
      <c r="AA8690" s="11" t="s">
        <v>299548</v>
      </c>
      <c r="AB8690" s="11" t="s">
        <v>299549</v>
      </c>
      <c r="AC8690" s="11" t="s">
        <v>299550</v>
      </c>
      <c r="AD8690" s="11" t="s">
        <v>299551</v>
      </c>
      <c r="AE8690" s="11" t="s">
        <v>299552</v>
      </c>
      <c r="AF8690" s="11" t="s">
        <v>299553</v>
      </c>
      <c r="AG8690" s="226"/>
      <c r="AH8690" s="11" t="s">
        <v>299554</v>
      </c>
      <c r="AI8690" s="11" t="s">
        <v>299555</v>
      </c>
      <c r="AJ8690" s="11" t="s">
        <v>299556</v>
      </c>
      <c r="AK8690" s="11" t="s">
        <v>299557</v>
      </c>
      <c r="AL8690" s="11" t="s">
        <v>299558</v>
      </c>
      <c r="AM8690" s="156" t="s">
        <v>299559</v>
      </c>
      <c r="AN8690" s="11" t="s">
        <v>299560</v>
      </c>
      <c r="AO8690" s="11" t="s">
        <v>299561</v>
      </c>
      <c r="AP8690" s="11" t="s">
        <v>299562</v>
      </c>
      <c r="AQ8690" s="11" t="s">
        <v>299563</v>
      </c>
      <c r="AR8690" s="11" t="s">
        <v>299564</v>
      </c>
      <c r="AS8690" s="10" t="s">
        <v>299565</v>
      </c>
      <c r="AT8690" s="11" t="s">
        <v>299566</v>
      </c>
    </row>
    <row r="8691" ht="19.5" customHeight="1">
      <c r="A8691" s="11" t="s">
        <v>299567</v>
      </c>
      <c r="C8691" s="10" t="s">
        <v>299568</v>
      </c>
      <c r="D8691" s="11" t="s">
        <v>299569</v>
      </c>
      <c r="E8691" s="11" t="s">
        <v>299570</v>
      </c>
      <c r="F8691" s="11" t="s">
        <v>299571</v>
      </c>
      <c r="G8691" s="226"/>
      <c r="H8691" s="11" t="s">
        <v>299572</v>
      </c>
      <c r="I8691" s="11" t="s">
        <v>299573</v>
      </c>
      <c r="J8691" s="11" t="s">
        <v>299574</v>
      </c>
      <c r="K8691" s="11" t="s">
        <v>299575</v>
      </c>
      <c r="L8691" s="11" t="s">
        <v>299576</v>
      </c>
      <c r="M8691" s="11" t="s">
        <v>299577</v>
      </c>
      <c r="N8691" s="11" t="s">
        <v>299578</v>
      </c>
      <c r="O8691" s="11" t="s">
        <v>299579</v>
      </c>
      <c r="P8691" s="226"/>
      <c r="Q8691" s="11" t="s">
        <v>299580</v>
      </c>
      <c r="R8691" s="11" t="s">
        <v>299581</v>
      </c>
      <c r="S8691" s="10" t="s">
        <v>299582</v>
      </c>
      <c r="T8691" s="11" t="s">
        <v>299583</v>
      </c>
      <c r="U8691" s="11" t="s">
        <v>299584</v>
      </c>
      <c r="V8691" s="11" t="s">
        <v>299585</v>
      </c>
      <c r="W8691" s="11" t="s">
        <v>299586</v>
      </c>
      <c r="X8691" s="11" t="s">
        <v>299587</v>
      </c>
      <c r="Y8691" s="11" t="s">
        <v>299588</v>
      </c>
      <c r="Z8691" s="11" t="s">
        <v>299589</v>
      </c>
      <c r="AA8691" s="11" t="s">
        <v>299590</v>
      </c>
      <c r="AB8691" s="11" t="s">
        <v>299591</v>
      </c>
      <c r="AC8691" s="11" t="s">
        <v>299592</v>
      </c>
      <c r="AD8691" s="11" t="s">
        <v>299593</v>
      </c>
      <c r="AE8691" s="11" t="s">
        <v>299594</v>
      </c>
      <c r="AF8691" s="11" t="s">
        <v>299595</v>
      </c>
      <c r="AG8691" s="226"/>
      <c r="AH8691" s="11" t="s">
        <v>299596</v>
      </c>
      <c r="AI8691" s="11" t="s">
        <v>299597</v>
      </c>
      <c r="AJ8691" s="11" t="s">
        <v>299598</v>
      </c>
      <c r="AK8691" s="11" t="s">
        <v>299599</v>
      </c>
      <c r="AL8691" s="11" t="s">
        <v>299600</v>
      </c>
      <c r="AM8691" s="156" t="s">
        <v>299601</v>
      </c>
      <c r="AN8691" s="11" t="s">
        <v>299602</v>
      </c>
      <c r="AO8691" s="11" t="s">
        <v>299603</v>
      </c>
      <c r="AP8691" s="11" t="s">
        <v>299604</v>
      </c>
      <c r="AQ8691" s="11" t="s">
        <v>299605</v>
      </c>
      <c r="AR8691" s="11" t="s">
        <v>299606</v>
      </c>
      <c r="AS8691" s="10" t="s">
        <v>299607</v>
      </c>
      <c r="AT8691" s="11" t="s">
        <v>299608</v>
      </c>
    </row>
    <row r="8692" ht="19.5" customHeight="1">
      <c r="A8692" s="11" t="s">
        <v>299609</v>
      </c>
      <c r="C8692" s="10" t="s">
        <v>299610</v>
      </c>
      <c r="D8692" s="11" t="s">
        <v>299611</v>
      </c>
      <c r="E8692" s="11" t="s">
        <v>299612</v>
      </c>
      <c r="F8692" s="11" t="s">
        <v>299613</v>
      </c>
      <c r="G8692" s="226"/>
      <c r="H8692" s="11" t="s">
        <v>299614</v>
      </c>
      <c r="I8692" s="11" t="s">
        <v>299615</v>
      </c>
      <c r="J8692" s="11" t="s">
        <v>299616</v>
      </c>
      <c r="K8692" s="11" t="s">
        <v>299617</v>
      </c>
      <c r="L8692" s="11" t="s">
        <v>299618</v>
      </c>
      <c r="M8692" s="11" t="s">
        <v>299619</v>
      </c>
      <c r="N8692" s="11" t="s">
        <v>299620</v>
      </c>
      <c r="O8692" s="11" t="s">
        <v>299621</v>
      </c>
      <c r="P8692" s="226"/>
      <c r="Q8692" s="11" t="s">
        <v>299622</v>
      </c>
      <c r="R8692" s="11" t="s">
        <v>299623</v>
      </c>
      <c r="S8692" s="10" t="s">
        <v>299624</v>
      </c>
      <c r="T8692" s="11" t="s">
        <v>299625</v>
      </c>
      <c r="U8692" s="11" t="s">
        <v>299626</v>
      </c>
      <c r="V8692" s="11" t="s">
        <v>299627</v>
      </c>
      <c r="W8692" s="11" t="s">
        <v>299628</v>
      </c>
      <c r="X8692" s="11" t="s">
        <v>299629</v>
      </c>
      <c r="Y8692" s="11" t="s">
        <v>299630</v>
      </c>
      <c r="Z8692" s="11" t="s">
        <v>299631</v>
      </c>
      <c r="AA8692" s="11" t="s">
        <v>299632</v>
      </c>
      <c r="AB8692" s="11" t="s">
        <v>299633</v>
      </c>
      <c r="AC8692" s="11" t="s">
        <v>299634</v>
      </c>
      <c r="AD8692" s="11" t="s">
        <v>299617</v>
      </c>
      <c r="AE8692" s="11" t="s">
        <v>299635</v>
      </c>
      <c r="AF8692" s="11" t="s">
        <v>299636</v>
      </c>
      <c r="AG8692" s="226"/>
      <c r="AH8692" s="11" t="s">
        <v>299637</v>
      </c>
      <c r="AI8692" s="11" t="s">
        <v>299638</v>
      </c>
      <c r="AJ8692" s="11" t="s">
        <v>299639</v>
      </c>
      <c r="AK8692" s="11" t="s">
        <v>299640</v>
      </c>
      <c r="AL8692" s="11" t="s">
        <v>299641</v>
      </c>
      <c r="AM8692" s="156" t="s">
        <v>299642</v>
      </c>
      <c r="AN8692" s="11" t="s">
        <v>299643</v>
      </c>
      <c r="AO8692" s="11" t="s">
        <v>299644</v>
      </c>
      <c r="AP8692" s="11" t="s">
        <v>299645</v>
      </c>
      <c r="AQ8692" s="11" t="s">
        <v>299646</v>
      </c>
      <c r="AR8692" s="11" t="s">
        <v>299647</v>
      </c>
      <c r="AS8692" s="10" t="s">
        <v>299648</v>
      </c>
      <c r="AT8692" s="11" t="s">
        <v>299649</v>
      </c>
    </row>
    <row r="8693" ht="19.5" customHeight="1">
      <c r="A8693" s="11" t="s">
        <v>299650</v>
      </c>
      <c r="C8693" s="10" t="s">
        <v>299651</v>
      </c>
      <c r="D8693" s="11" t="s">
        <v>299652</v>
      </c>
      <c r="E8693" s="11" t="s">
        <v>299653</v>
      </c>
      <c r="F8693" s="11" t="s">
        <v>299654</v>
      </c>
      <c r="G8693" s="226"/>
      <c r="H8693" s="11" t="s">
        <v>299655</v>
      </c>
      <c r="I8693" s="11" t="s">
        <v>299656</v>
      </c>
      <c r="J8693" s="11" t="s">
        <v>299657</v>
      </c>
      <c r="K8693" s="11" t="s">
        <v>299658</v>
      </c>
      <c r="L8693" s="11" t="s">
        <v>299659</v>
      </c>
      <c r="M8693" s="11" t="s">
        <v>299660</v>
      </c>
      <c r="N8693" s="11" t="s">
        <v>57459</v>
      </c>
      <c r="O8693" s="11" t="s">
        <v>299661</v>
      </c>
      <c r="P8693" s="226"/>
      <c r="Q8693" s="11" t="s">
        <v>299662</v>
      </c>
      <c r="R8693" s="11" t="s">
        <v>299663</v>
      </c>
      <c r="S8693" s="10" t="s">
        <v>299664</v>
      </c>
      <c r="T8693" s="11" t="s">
        <v>299665</v>
      </c>
      <c r="U8693" s="11" t="s">
        <v>299666</v>
      </c>
      <c r="V8693" s="11" t="s">
        <v>299667</v>
      </c>
      <c r="W8693" s="11" t="s">
        <v>299668</v>
      </c>
      <c r="X8693" s="11" t="s">
        <v>299669</v>
      </c>
      <c r="Y8693" s="11" t="s">
        <v>299670</v>
      </c>
      <c r="Z8693" s="11" t="s">
        <v>299671</v>
      </c>
      <c r="AA8693" s="11" t="s">
        <v>299672</v>
      </c>
      <c r="AB8693" s="11" t="s">
        <v>299673</v>
      </c>
      <c r="AC8693" s="11" t="s">
        <v>299674</v>
      </c>
      <c r="AD8693" s="11" t="s">
        <v>299675</v>
      </c>
      <c r="AE8693" s="11" t="s">
        <v>299676</v>
      </c>
      <c r="AF8693" s="11" t="s">
        <v>299677</v>
      </c>
      <c r="AG8693" s="226"/>
      <c r="AH8693" s="11" t="s">
        <v>299668</v>
      </c>
      <c r="AI8693" s="11" t="s">
        <v>299678</v>
      </c>
      <c r="AJ8693" s="11" t="s">
        <v>299679</v>
      </c>
      <c r="AK8693" s="11" t="s">
        <v>299680</v>
      </c>
      <c r="AL8693" s="11" t="s">
        <v>299656</v>
      </c>
      <c r="AM8693" s="156" t="s">
        <v>299681</v>
      </c>
      <c r="AN8693" s="11" t="s">
        <v>299682</v>
      </c>
      <c r="AO8693" s="11" t="s">
        <v>299683</v>
      </c>
      <c r="AP8693" s="11" t="s">
        <v>299684</v>
      </c>
      <c r="AQ8693" s="11" t="s">
        <v>299685</v>
      </c>
      <c r="AR8693" s="11" t="s">
        <v>299686</v>
      </c>
      <c r="AS8693" s="10" t="s">
        <v>299687</v>
      </c>
      <c r="AT8693" s="11" t="s">
        <v>85061</v>
      </c>
    </row>
    <row r="8694" ht="19.5" customHeight="1">
      <c r="A8694" s="11" t="s">
        <v>299688</v>
      </c>
      <c r="C8694" s="10" t="s">
        <v>299689</v>
      </c>
      <c r="D8694" s="11" t="s">
        <v>299690</v>
      </c>
      <c r="E8694" s="11" t="s">
        <v>299691</v>
      </c>
      <c r="F8694" s="11" t="s">
        <v>299692</v>
      </c>
      <c r="G8694" s="226"/>
      <c r="H8694" s="11" t="s">
        <v>299693</v>
      </c>
      <c r="I8694" s="11" t="s">
        <v>299694</v>
      </c>
      <c r="J8694" s="11" t="s">
        <v>299695</v>
      </c>
      <c r="K8694" s="11" t="s">
        <v>299696</v>
      </c>
      <c r="L8694" s="11" t="s">
        <v>299697</v>
      </c>
      <c r="M8694" s="11" t="s">
        <v>299698</v>
      </c>
      <c r="N8694" s="11" t="s">
        <v>299699</v>
      </c>
      <c r="O8694" s="11" t="s">
        <v>299700</v>
      </c>
      <c r="P8694" s="226"/>
      <c r="Q8694" s="11" t="s">
        <v>299701</v>
      </c>
      <c r="R8694" s="11" t="s">
        <v>299702</v>
      </c>
      <c r="S8694" s="10" t="s">
        <v>299703</v>
      </c>
      <c r="T8694" s="11" t="s">
        <v>299704</v>
      </c>
      <c r="U8694" s="11" t="s">
        <v>299705</v>
      </c>
      <c r="V8694" s="11" t="s">
        <v>299706</v>
      </c>
      <c r="W8694" s="11" t="s">
        <v>299707</v>
      </c>
      <c r="X8694" s="11" t="s">
        <v>299708</v>
      </c>
      <c r="Y8694" s="11" t="s">
        <v>299709</v>
      </c>
      <c r="Z8694" s="11" t="s">
        <v>299710</v>
      </c>
      <c r="AA8694" s="11" t="s">
        <v>299711</v>
      </c>
      <c r="AB8694" s="11" t="s">
        <v>299690</v>
      </c>
      <c r="AC8694" s="11" t="s">
        <v>299712</v>
      </c>
      <c r="AD8694" s="11" t="s">
        <v>299696</v>
      </c>
      <c r="AE8694" s="11" t="s">
        <v>299713</v>
      </c>
      <c r="AF8694" s="11" t="s">
        <v>299714</v>
      </c>
      <c r="AG8694" s="226"/>
      <c r="AH8694" s="11" t="s">
        <v>299715</v>
      </c>
      <c r="AI8694" s="11" t="s">
        <v>299716</v>
      </c>
      <c r="AJ8694" s="11" t="s">
        <v>299717</v>
      </c>
      <c r="AK8694" s="11" t="s">
        <v>299718</v>
      </c>
      <c r="AL8694" s="11" t="s">
        <v>299719</v>
      </c>
      <c r="AM8694" s="156" t="s">
        <v>299720</v>
      </c>
      <c r="AN8694" s="11" t="s">
        <v>299721</v>
      </c>
      <c r="AO8694" s="11" t="s">
        <v>299722</v>
      </c>
      <c r="AP8694" s="11" t="s">
        <v>299723</v>
      </c>
      <c r="AQ8694" s="11" t="s">
        <v>299724</v>
      </c>
      <c r="AR8694" s="11" t="s">
        <v>299725</v>
      </c>
      <c r="AS8694" s="10" t="s">
        <v>299726</v>
      </c>
      <c r="AT8694" s="11" t="s">
        <v>299727</v>
      </c>
    </row>
    <row r="8695" ht="19.5" customHeight="1">
      <c r="A8695" s="11" t="s">
        <v>299728</v>
      </c>
      <c r="C8695" s="10" t="s">
        <v>299729</v>
      </c>
      <c r="D8695" s="11" t="s">
        <v>299730</v>
      </c>
      <c r="E8695" s="11" t="s">
        <v>299731</v>
      </c>
      <c r="F8695" s="11" t="s">
        <v>299732</v>
      </c>
      <c r="G8695" s="226"/>
      <c r="H8695" s="11" t="s">
        <v>299733</v>
      </c>
      <c r="I8695" s="11" t="s">
        <v>299734</v>
      </c>
      <c r="J8695" s="11" t="s">
        <v>299735</v>
      </c>
      <c r="K8695" s="11" t="s">
        <v>299736</v>
      </c>
      <c r="L8695" s="11" t="s">
        <v>299737</v>
      </c>
      <c r="M8695" s="11" t="s">
        <v>299738</v>
      </c>
      <c r="N8695" s="11" t="s">
        <v>299739</v>
      </c>
      <c r="O8695" s="11" t="s">
        <v>299740</v>
      </c>
      <c r="P8695" s="226"/>
      <c r="Q8695" s="11" t="s">
        <v>299741</v>
      </c>
      <c r="R8695" s="11" t="s">
        <v>299742</v>
      </c>
      <c r="S8695" s="10" t="s">
        <v>299743</v>
      </c>
      <c r="T8695" s="11" t="s">
        <v>299744</v>
      </c>
      <c r="U8695" s="11" t="s">
        <v>299745</v>
      </c>
      <c r="V8695" s="11" t="s">
        <v>299746</v>
      </c>
      <c r="W8695" s="11" t="s">
        <v>299747</v>
      </c>
      <c r="X8695" s="11" t="s">
        <v>299748</v>
      </c>
      <c r="Y8695" s="11" t="s">
        <v>299749</v>
      </c>
      <c r="Z8695" s="11" t="s">
        <v>299750</v>
      </c>
      <c r="AA8695" s="11" t="s">
        <v>299751</v>
      </c>
      <c r="AB8695" s="11" t="s">
        <v>299752</v>
      </c>
      <c r="AC8695" s="11" t="s">
        <v>299753</v>
      </c>
      <c r="AD8695" s="11" t="s">
        <v>299736</v>
      </c>
      <c r="AE8695" s="11" t="s">
        <v>299754</v>
      </c>
      <c r="AF8695" s="11" t="s">
        <v>299755</v>
      </c>
      <c r="AG8695" s="226"/>
      <c r="AH8695" s="11" t="s">
        <v>299756</v>
      </c>
      <c r="AI8695" s="11" t="s">
        <v>299757</v>
      </c>
      <c r="AJ8695" s="11" t="s">
        <v>299758</v>
      </c>
      <c r="AK8695" s="11" t="s">
        <v>299759</v>
      </c>
      <c r="AL8695" s="11" t="s">
        <v>299760</v>
      </c>
      <c r="AM8695" s="203" t="s">
        <v>299761</v>
      </c>
      <c r="AN8695" s="11" t="s">
        <v>299762</v>
      </c>
      <c r="AO8695" s="11" t="s">
        <v>299763</v>
      </c>
      <c r="AP8695" s="11" t="s">
        <v>299764</v>
      </c>
      <c r="AQ8695" s="11" t="s">
        <v>299765</v>
      </c>
      <c r="AR8695" s="11" t="s">
        <v>299766</v>
      </c>
      <c r="AS8695" s="10" t="s">
        <v>299767</v>
      </c>
      <c r="AT8695" s="11" t="s">
        <v>299768</v>
      </c>
    </row>
    <row r="8696" ht="19.5" customHeight="1">
      <c r="A8696" s="11" t="s">
        <v>299769</v>
      </c>
      <c r="C8696" s="10" t="s">
        <v>299770</v>
      </c>
      <c r="D8696" s="11" t="s">
        <v>299771</v>
      </c>
      <c r="E8696" s="11" t="s">
        <v>299772</v>
      </c>
      <c r="F8696" s="11" t="s">
        <v>299773</v>
      </c>
      <c r="G8696" s="226"/>
      <c r="H8696" s="11" t="s">
        <v>299774</v>
      </c>
      <c r="I8696" s="11" t="s">
        <v>299775</v>
      </c>
      <c r="J8696" s="11" t="s">
        <v>299776</v>
      </c>
      <c r="K8696" s="11" t="s">
        <v>299777</v>
      </c>
      <c r="L8696" s="11" t="s">
        <v>299778</v>
      </c>
      <c r="M8696" s="11" t="s">
        <v>299779</v>
      </c>
      <c r="N8696" s="11" t="s">
        <v>299780</v>
      </c>
      <c r="O8696" s="11" t="s">
        <v>299781</v>
      </c>
      <c r="P8696" s="226"/>
      <c r="Q8696" s="11" t="s">
        <v>299782</v>
      </c>
      <c r="R8696" s="11" t="s">
        <v>299783</v>
      </c>
      <c r="S8696" s="10" t="s">
        <v>299784</v>
      </c>
      <c r="T8696" s="11" t="s">
        <v>299785</v>
      </c>
      <c r="U8696" s="11" t="s">
        <v>299786</v>
      </c>
      <c r="V8696" s="11" t="s">
        <v>299787</v>
      </c>
      <c r="W8696" s="11" t="s">
        <v>299788</v>
      </c>
      <c r="X8696" s="11" t="s">
        <v>299789</v>
      </c>
      <c r="Y8696" s="11" t="s">
        <v>299790</v>
      </c>
      <c r="Z8696" s="11" t="s">
        <v>299791</v>
      </c>
      <c r="AA8696" s="11" t="s">
        <v>299792</v>
      </c>
      <c r="AB8696" s="11" t="s">
        <v>299793</v>
      </c>
      <c r="AC8696" s="11" t="s">
        <v>299794</v>
      </c>
      <c r="AD8696" s="11" t="s">
        <v>299795</v>
      </c>
      <c r="AE8696" s="11" t="s">
        <v>299796</v>
      </c>
      <c r="AF8696" s="11" t="s">
        <v>299797</v>
      </c>
      <c r="AG8696" s="226"/>
      <c r="AH8696" s="11" t="s">
        <v>299798</v>
      </c>
      <c r="AI8696" s="11" t="s">
        <v>299799</v>
      </c>
      <c r="AJ8696" s="11" t="s">
        <v>299800</v>
      </c>
      <c r="AK8696" s="11" t="s">
        <v>299801</v>
      </c>
      <c r="AL8696" s="11" t="s">
        <v>299802</v>
      </c>
      <c r="AM8696" s="203" t="s">
        <v>299803</v>
      </c>
      <c r="AN8696" s="11" t="s">
        <v>299804</v>
      </c>
      <c r="AO8696" s="11" t="s">
        <v>299805</v>
      </c>
      <c r="AP8696" s="11" t="s">
        <v>299806</v>
      </c>
      <c r="AQ8696" s="11" t="s">
        <v>299807</v>
      </c>
      <c r="AR8696" s="11" t="s">
        <v>299808</v>
      </c>
      <c r="AS8696" s="10" t="s">
        <v>299809</v>
      </c>
      <c r="AT8696" s="11" t="s">
        <v>299810</v>
      </c>
    </row>
    <row r="8697" ht="19.5" customHeight="1">
      <c r="A8697" s="11" t="s">
        <v>299811</v>
      </c>
      <c r="C8697" s="10" t="s">
        <v>299812</v>
      </c>
      <c r="D8697" s="11" t="s">
        <v>299813</v>
      </c>
      <c r="E8697" s="11" t="s">
        <v>299814</v>
      </c>
      <c r="F8697" s="11" t="s">
        <v>299815</v>
      </c>
      <c r="G8697" s="226"/>
      <c r="H8697" s="11" t="s">
        <v>299816</v>
      </c>
      <c r="I8697" s="11" t="s">
        <v>299817</v>
      </c>
      <c r="J8697" s="11" t="s">
        <v>299818</v>
      </c>
      <c r="K8697" s="11" t="s">
        <v>299819</v>
      </c>
      <c r="L8697" s="11" t="s">
        <v>299820</v>
      </c>
      <c r="M8697" s="11" t="s">
        <v>299821</v>
      </c>
      <c r="N8697" s="11" t="s">
        <v>299822</v>
      </c>
      <c r="O8697" s="11" t="s">
        <v>299823</v>
      </c>
      <c r="P8697" s="226"/>
      <c r="Q8697" s="11" t="s">
        <v>299824</v>
      </c>
      <c r="R8697" s="11" t="s">
        <v>299825</v>
      </c>
      <c r="S8697" s="10" t="s">
        <v>299826</v>
      </c>
      <c r="T8697" s="11" t="s">
        <v>299827</v>
      </c>
      <c r="U8697" s="11" t="s">
        <v>299828</v>
      </c>
      <c r="V8697" s="11" t="s">
        <v>299829</v>
      </c>
      <c r="W8697" s="11" t="s">
        <v>299830</v>
      </c>
      <c r="X8697" s="11" t="s">
        <v>299831</v>
      </c>
      <c r="Y8697" s="11" t="s">
        <v>299832</v>
      </c>
      <c r="Z8697" s="11" t="s">
        <v>299833</v>
      </c>
      <c r="AA8697" s="11" t="s">
        <v>299834</v>
      </c>
      <c r="AB8697" s="11" t="s">
        <v>299835</v>
      </c>
      <c r="AC8697" s="11" t="s">
        <v>299836</v>
      </c>
      <c r="AD8697" s="11" t="s">
        <v>299837</v>
      </c>
      <c r="AE8697" s="11" t="s">
        <v>299838</v>
      </c>
      <c r="AF8697" s="11" t="s">
        <v>299839</v>
      </c>
      <c r="AG8697" s="226"/>
      <c r="AH8697" s="11" t="s">
        <v>299840</v>
      </c>
      <c r="AI8697" s="11" t="s">
        <v>299841</v>
      </c>
      <c r="AJ8697" s="11" t="s">
        <v>299842</v>
      </c>
      <c r="AK8697" s="11" t="s">
        <v>299843</v>
      </c>
      <c r="AL8697" s="11" t="s">
        <v>299844</v>
      </c>
      <c r="AM8697" s="203" t="s">
        <v>299845</v>
      </c>
      <c r="AN8697" s="11" t="s">
        <v>299846</v>
      </c>
      <c r="AO8697" s="11" t="s">
        <v>299847</v>
      </c>
      <c r="AP8697" s="11" t="s">
        <v>299848</v>
      </c>
      <c r="AQ8697" s="11" t="s">
        <v>299849</v>
      </c>
      <c r="AR8697" s="11" t="s">
        <v>299850</v>
      </c>
      <c r="AS8697" s="10" t="s">
        <v>299851</v>
      </c>
      <c r="AT8697" s="11" t="s">
        <v>299852</v>
      </c>
    </row>
    <row r="8698" ht="19.5" customHeight="1">
      <c r="A8698" s="11" t="s">
        <v>299853</v>
      </c>
      <c r="C8698" s="10" t="s">
        <v>299854</v>
      </c>
      <c r="D8698" s="11" t="s">
        <v>299855</v>
      </c>
      <c r="E8698" s="11" t="s">
        <v>299856</v>
      </c>
      <c r="F8698" s="11" t="s">
        <v>299857</v>
      </c>
      <c r="G8698" s="226"/>
      <c r="H8698" s="11" t="s">
        <v>299858</v>
      </c>
      <c r="I8698" s="11" t="s">
        <v>299859</v>
      </c>
      <c r="J8698" s="11" t="s">
        <v>299860</v>
      </c>
      <c r="K8698" s="11" t="s">
        <v>299861</v>
      </c>
      <c r="L8698" s="11" t="s">
        <v>299862</v>
      </c>
      <c r="M8698" s="11" t="s">
        <v>299863</v>
      </c>
      <c r="N8698" s="11" t="s">
        <v>299864</v>
      </c>
      <c r="O8698" s="11" t="s">
        <v>299865</v>
      </c>
      <c r="P8698" s="226"/>
      <c r="Q8698" s="11" t="s">
        <v>299866</v>
      </c>
      <c r="R8698" s="11" t="s">
        <v>299867</v>
      </c>
      <c r="S8698" s="10" t="s">
        <v>299868</v>
      </c>
      <c r="T8698" s="11" t="s">
        <v>299869</v>
      </c>
      <c r="U8698" s="11" t="s">
        <v>299870</v>
      </c>
      <c r="V8698" s="11" t="s">
        <v>299871</v>
      </c>
      <c r="W8698" s="11" t="s">
        <v>299872</v>
      </c>
      <c r="X8698" s="11" t="s">
        <v>299873</v>
      </c>
      <c r="Y8698" s="11" t="s">
        <v>299874</v>
      </c>
      <c r="Z8698" s="11" t="s">
        <v>299875</v>
      </c>
      <c r="AA8698" s="11" t="s">
        <v>299876</v>
      </c>
      <c r="AB8698" s="11" t="s">
        <v>299877</v>
      </c>
      <c r="AC8698" s="11" t="s">
        <v>299878</v>
      </c>
      <c r="AD8698" s="11" t="s">
        <v>299879</v>
      </c>
      <c r="AE8698" s="11" t="s">
        <v>299880</v>
      </c>
      <c r="AF8698" s="11" t="s">
        <v>299881</v>
      </c>
      <c r="AG8698" s="226"/>
      <c r="AH8698" s="11" t="s">
        <v>299882</v>
      </c>
      <c r="AI8698" s="11" t="s">
        <v>299883</v>
      </c>
      <c r="AJ8698" s="11" t="s">
        <v>299884</v>
      </c>
      <c r="AK8698" s="11" t="s">
        <v>299885</v>
      </c>
      <c r="AL8698" s="11" t="s">
        <v>299886</v>
      </c>
      <c r="AM8698" s="209" t="s">
        <v>299887</v>
      </c>
      <c r="AN8698" s="11" t="s">
        <v>299888</v>
      </c>
      <c r="AO8698" s="11" t="s">
        <v>299889</v>
      </c>
      <c r="AP8698" s="11" t="s">
        <v>299890</v>
      </c>
      <c r="AQ8698" s="11" t="s">
        <v>299891</v>
      </c>
      <c r="AR8698" s="11" t="s">
        <v>299892</v>
      </c>
      <c r="AS8698" s="10" t="s">
        <v>299893</v>
      </c>
      <c r="AT8698" s="11" t="s">
        <v>299894</v>
      </c>
    </row>
    <row r="8699" ht="19.5" customHeight="1">
      <c r="A8699" s="11" t="s">
        <v>299895</v>
      </c>
      <c r="C8699" s="10" t="s">
        <v>299896</v>
      </c>
      <c r="D8699" s="11" t="s">
        <v>299897</v>
      </c>
      <c r="E8699" s="11" t="s">
        <v>299898</v>
      </c>
      <c r="F8699" s="11" t="s">
        <v>299899</v>
      </c>
      <c r="G8699" s="226"/>
      <c r="H8699" s="11" t="s">
        <v>299900</v>
      </c>
      <c r="I8699" s="11" t="s">
        <v>299901</v>
      </c>
      <c r="J8699" s="11" t="s">
        <v>299902</v>
      </c>
      <c r="K8699" s="11" t="s">
        <v>299903</v>
      </c>
      <c r="L8699" s="11" t="s">
        <v>299904</v>
      </c>
      <c r="M8699" s="11" t="s">
        <v>299905</v>
      </c>
      <c r="N8699" s="11" t="s">
        <v>299906</v>
      </c>
      <c r="O8699" s="11" t="s">
        <v>299907</v>
      </c>
      <c r="P8699" s="226"/>
      <c r="Q8699" s="11" t="s">
        <v>299908</v>
      </c>
      <c r="R8699" s="11" t="s">
        <v>299909</v>
      </c>
      <c r="S8699" s="10" t="s">
        <v>299910</v>
      </c>
      <c r="T8699" s="11" t="s">
        <v>299911</v>
      </c>
      <c r="U8699" s="11" t="s">
        <v>299912</v>
      </c>
      <c r="V8699" s="11" t="s">
        <v>299913</v>
      </c>
      <c r="W8699" s="11" t="s">
        <v>299914</v>
      </c>
      <c r="X8699" s="11" t="s">
        <v>299915</v>
      </c>
      <c r="Y8699" s="11" t="s">
        <v>299916</v>
      </c>
      <c r="Z8699" s="11" t="s">
        <v>299917</v>
      </c>
      <c r="AA8699" s="11" t="s">
        <v>299918</v>
      </c>
      <c r="AB8699" s="11" t="s">
        <v>299919</v>
      </c>
      <c r="AC8699" s="11" t="s">
        <v>299920</v>
      </c>
      <c r="AD8699" s="11" t="s">
        <v>299921</v>
      </c>
      <c r="AE8699" s="11" t="s">
        <v>299922</v>
      </c>
      <c r="AF8699" s="11" t="s">
        <v>299923</v>
      </c>
      <c r="AG8699" s="226"/>
      <c r="AH8699" s="11" t="s">
        <v>299924</v>
      </c>
      <c r="AI8699" s="11" t="s">
        <v>299925</v>
      </c>
      <c r="AJ8699" s="11" t="s">
        <v>299926</v>
      </c>
      <c r="AK8699" s="11" t="s">
        <v>299927</v>
      </c>
      <c r="AL8699" s="11" t="s">
        <v>299928</v>
      </c>
      <c r="AM8699" s="203" t="s">
        <v>299929</v>
      </c>
      <c r="AN8699" s="11" t="s">
        <v>299930</v>
      </c>
      <c r="AO8699" s="11" t="s">
        <v>299931</v>
      </c>
      <c r="AP8699" s="11" t="s">
        <v>299932</v>
      </c>
      <c r="AQ8699" s="11" t="s">
        <v>299933</v>
      </c>
      <c r="AR8699" s="11" t="s">
        <v>299934</v>
      </c>
      <c r="AS8699" s="10" t="s">
        <v>299935</v>
      </c>
      <c r="AT8699" s="11" t="s">
        <v>299936</v>
      </c>
    </row>
    <row r="8700" ht="19.5" customHeight="1">
      <c r="A8700" s="11" t="s">
        <v>299937</v>
      </c>
      <c r="C8700" s="10" t="s">
        <v>299938</v>
      </c>
      <c r="D8700" s="11" t="s">
        <v>299939</v>
      </c>
      <c r="E8700" s="11" t="s">
        <v>299940</v>
      </c>
      <c r="F8700" s="11" t="s">
        <v>299941</v>
      </c>
      <c r="G8700" s="226"/>
      <c r="H8700" s="11" t="s">
        <v>299942</v>
      </c>
      <c r="I8700" s="11" t="s">
        <v>299943</v>
      </c>
      <c r="J8700" s="11" t="s">
        <v>299944</v>
      </c>
      <c r="K8700" s="11" t="s">
        <v>299945</v>
      </c>
      <c r="L8700" s="11" t="s">
        <v>299937</v>
      </c>
      <c r="M8700" s="11" t="s">
        <v>299946</v>
      </c>
      <c r="N8700" s="11" t="s">
        <v>299947</v>
      </c>
      <c r="O8700" s="11" t="s">
        <v>299948</v>
      </c>
      <c r="P8700" s="226"/>
      <c r="Q8700" s="11" t="s">
        <v>299949</v>
      </c>
      <c r="R8700" s="11" t="s">
        <v>299950</v>
      </c>
      <c r="S8700" s="10" t="s">
        <v>299951</v>
      </c>
      <c r="T8700" s="11" t="s">
        <v>299952</v>
      </c>
      <c r="U8700" s="11" t="s">
        <v>299953</v>
      </c>
      <c r="V8700" s="11" t="s">
        <v>299954</v>
      </c>
      <c r="W8700" s="11" t="s">
        <v>299955</v>
      </c>
      <c r="X8700" s="11" t="s">
        <v>299956</v>
      </c>
      <c r="Y8700" s="11" t="s">
        <v>299957</v>
      </c>
      <c r="Z8700" s="11" t="s">
        <v>299958</v>
      </c>
      <c r="AA8700" s="11" t="s">
        <v>299959</v>
      </c>
      <c r="AB8700" s="11" t="s">
        <v>299960</v>
      </c>
      <c r="AC8700" s="11" t="s">
        <v>299961</v>
      </c>
      <c r="AD8700" s="11" t="s">
        <v>299962</v>
      </c>
      <c r="AE8700" s="11" t="s">
        <v>299937</v>
      </c>
      <c r="AF8700" s="11" t="s">
        <v>299963</v>
      </c>
      <c r="AG8700" s="226"/>
      <c r="AH8700" s="11" t="s">
        <v>299964</v>
      </c>
      <c r="AI8700" s="11" t="s">
        <v>299965</v>
      </c>
      <c r="AJ8700" s="11" t="s">
        <v>299966</v>
      </c>
      <c r="AK8700" s="11" t="s">
        <v>299967</v>
      </c>
      <c r="AL8700" s="11" t="s">
        <v>299968</v>
      </c>
      <c r="AM8700" s="203" t="s">
        <v>299969</v>
      </c>
      <c r="AN8700" s="11" t="s">
        <v>299970</v>
      </c>
      <c r="AO8700" s="11" t="s">
        <v>299971</v>
      </c>
      <c r="AP8700" s="11" t="s">
        <v>299972</v>
      </c>
      <c r="AQ8700" s="11" t="s">
        <v>299973</v>
      </c>
      <c r="AR8700" s="11" t="s">
        <v>299974</v>
      </c>
      <c r="AS8700" s="10" t="s">
        <v>299975</v>
      </c>
      <c r="AT8700" s="11" t="s">
        <v>299976</v>
      </c>
    </row>
    <row r="8701" ht="19.5" customHeight="1">
      <c r="A8701" s="11" t="s">
        <v>299977</v>
      </c>
      <c r="C8701" s="10" t="s">
        <v>299978</v>
      </c>
      <c r="D8701" s="11" t="s">
        <v>299979</v>
      </c>
      <c r="E8701" s="11" t="s">
        <v>299980</v>
      </c>
      <c r="F8701" s="11" t="s">
        <v>299981</v>
      </c>
      <c r="G8701" s="226"/>
      <c r="H8701" s="11" t="s">
        <v>299982</v>
      </c>
      <c r="I8701" s="11" t="s">
        <v>134439</v>
      </c>
      <c r="J8701" s="11" t="s">
        <v>299983</v>
      </c>
      <c r="K8701" s="11" t="s">
        <v>299984</v>
      </c>
      <c r="L8701" s="11" t="s">
        <v>299984</v>
      </c>
      <c r="M8701" s="11" t="s">
        <v>299985</v>
      </c>
      <c r="N8701" s="11" t="s">
        <v>299986</v>
      </c>
      <c r="O8701" s="11" t="s">
        <v>299987</v>
      </c>
      <c r="P8701" s="226"/>
      <c r="Q8701" s="11" t="s">
        <v>299988</v>
      </c>
      <c r="R8701" s="11" t="s">
        <v>299989</v>
      </c>
      <c r="S8701" s="10" t="s">
        <v>299990</v>
      </c>
      <c r="T8701" s="11" t="s">
        <v>299991</v>
      </c>
      <c r="U8701" s="11" t="s">
        <v>299992</v>
      </c>
      <c r="V8701" s="11" t="s">
        <v>299993</v>
      </c>
      <c r="W8701" s="11" t="s">
        <v>299979</v>
      </c>
      <c r="X8701" s="11" t="s">
        <v>299994</v>
      </c>
      <c r="Y8701" s="11" t="s">
        <v>299995</v>
      </c>
      <c r="Z8701" s="11" t="s">
        <v>299996</v>
      </c>
      <c r="AA8701" s="11" t="s">
        <v>299997</v>
      </c>
      <c r="AB8701" s="11" t="s">
        <v>299998</v>
      </c>
      <c r="AC8701" s="11" t="s">
        <v>299999</v>
      </c>
      <c r="AD8701" s="11" t="s">
        <v>299988</v>
      </c>
      <c r="AE8701" s="11" t="s">
        <v>299979</v>
      </c>
      <c r="AF8701" s="11" t="s">
        <v>300000</v>
      </c>
      <c r="AG8701" s="226"/>
      <c r="AH8701" s="11" t="s">
        <v>299979</v>
      </c>
      <c r="AI8701" s="11" t="s">
        <v>300001</v>
      </c>
      <c r="AJ8701" s="11" t="s">
        <v>300002</v>
      </c>
      <c r="AK8701" s="11" t="s">
        <v>300003</v>
      </c>
      <c r="AL8701" s="11" t="s">
        <v>300004</v>
      </c>
      <c r="AM8701" s="156" t="s">
        <v>299979</v>
      </c>
      <c r="AN8701" s="11" t="s">
        <v>299984</v>
      </c>
      <c r="AO8701" s="11" t="s">
        <v>300005</v>
      </c>
      <c r="AP8701" s="11" t="s">
        <v>298234</v>
      </c>
      <c r="AQ8701" s="11" t="s">
        <v>300006</v>
      </c>
      <c r="AR8701" s="11" t="s">
        <v>300007</v>
      </c>
      <c r="AS8701" s="10" t="s">
        <v>300008</v>
      </c>
      <c r="AT8701" s="11" t="s">
        <v>300009</v>
      </c>
    </row>
    <row r="8702" ht="19.5" customHeight="1">
      <c r="A8702" s="11" t="s">
        <v>300010</v>
      </c>
      <c r="C8702" s="10" t="s">
        <v>300011</v>
      </c>
      <c r="D8702" s="11" t="s">
        <v>300012</v>
      </c>
      <c r="E8702" s="11" t="s">
        <v>300013</v>
      </c>
      <c r="F8702" s="11" t="s">
        <v>300014</v>
      </c>
      <c r="G8702" s="226"/>
      <c r="H8702" s="11" t="s">
        <v>300015</v>
      </c>
      <c r="I8702" s="11" t="s">
        <v>300016</v>
      </c>
      <c r="J8702" s="11" t="s">
        <v>300017</v>
      </c>
      <c r="K8702" s="11" t="s">
        <v>300018</v>
      </c>
      <c r="L8702" s="11" t="s">
        <v>300019</v>
      </c>
      <c r="M8702" s="11" t="s">
        <v>300020</v>
      </c>
      <c r="N8702" s="11" t="s">
        <v>300012</v>
      </c>
      <c r="O8702" s="11" t="s">
        <v>300021</v>
      </c>
      <c r="P8702" s="226"/>
      <c r="Q8702" s="11" t="s">
        <v>300022</v>
      </c>
      <c r="R8702" s="11" t="s">
        <v>300023</v>
      </c>
      <c r="S8702" s="10" t="s">
        <v>300024</v>
      </c>
      <c r="T8702" s="11" t="s">
        <v>300025</v>
      </c>
      <c r="U8702" s="11" t="s">
        <v>300026</v>
      </c>
      <c r="V8702" s="11" t="s">
        <v>300027</v>
      </c>
      <c r="W8702" s="11" t="s">
        <v>300012</v>
      </c>
      <c r="X8702" s="11" t="s">
        <v>300028</v>
      </c>
      <c r="Y8702" s="11" t="s">
        <v>300029</v>
      </c>
      <c r="Z8702" s="11" t="s">
        <v>300016</v>
      </c>
      <c r="AA8702" s="11" t="s">
        <v>300016</v>
      </c>
      <c r="AB8702" s="11" t="s">
        <v>300010</v>
      </c>
      <c r="AC8702" s="11" t="s">
        <v>300030</v>
      </c>
      <c r="AD8702" s="11" t="s">
        <v>300012</v>
      </c>
      <c r="AE8702" s="11" t="s">
        <v>300012</v>
      </c>
      <c r="AF8702" s="11" t="s">
        <v>300031</v>
      </c>
      <c r="AG8702" s="226"/>
      <c r="AH8702" s="11" t="s">
        <v>300012</v>
      </c>
      <c r="AI8702" s="11" t="s">
        <v>300032</v>
      </c>
      <c r="AJ8702" s="11" t="s">
        <v>300033</v>
      </c>
      <c r="AK8702" s="11" t="s">
        <v>300026</v>
      </c>
      <c r="AL8702" s="11" t="s">
        <v>300016</v>
      </c>
      <c r="AM8702" s="156" t="s">
        <v>300031</v>
      </c>
      <c r="AN8702" s="11" t="s">
        <v>300018</v>
      </c>
      <c r="AO8702" s="11" t="s">
        <v>300034</v>
      </c>
      <c r="AP8702" s="11" t="s">
        <v>300010</v>
      </c>
      <c r="AQ8702" s="11" t="s">
        <v>300035</v>
      </c>
      <c r="AR8702" s="11" t="s">
        <v>300036</v>
      </c>
      <c r="AS8702" s="10" t="s">
        <v>300037</v>
      </c>
      <c r="AT8702" s="11" t="s">
        <v>300010</v>
      </c>
    </row>
    <row r="8703" ht="19.5" customHeight="1">
      <c r="A8703" s="11" t="s">
        <v>300038</v>
      </c>
      <c r="C8703" s="10" t="s">
        <v>300039</v>
      </c>
      <c r="D8703" s="11" t="s">
        <v>300038</v>
      </c>
      <c r="E8703" s="11" t="s">
        <v>300040</v>
      </c>
      <c r="F8703" s="11" t="s">
        <v>300041</v>
      </c>
      <c r="G8703" s="226"/>
      <c r="H8703" s="11" t="s">
        <v>300042</v>
      </c>
      <c r="I8703" s="11" t="s">
        <v>300043</v>
      </c>
      <c r="J8703" s="11" t="s">
        <v>300044</v>
      </c>
      <c r="K8703" s="11" t="s">
        <v>300045</v>
      </c>
      <c r="L8703" s="11" t="s">
        <v>300046</v>
      </c>
      <c r="M8703" s="11" t="s">
        <v>300047</v>
      </c>
      <c r="N8703" s="11" t="s">
        <v>300048</v>
      </c>
      <c r="O8703" s="11" t="s">
        <v>300049</v>
      </c>
      <c r="P8703" s="226"/>
      <c r="Q8703" s="11" t="s">
        <v>300050</v>
      </c>
      <c r="R8703" s="11" t="s">
        <v>300051</v>
      </c>
      <c r="S8703" s="10" t="s">
        <v>300052</v>
      </c>
      <c r="T8703" s="11" t="s">
        <v>300038</v>
      </c>
      <c r="U8703" s="11" t="s">
        <v>59657</v>
      </c>
      <c r="V8703" s="11" t="s">
        <v>300053</v>
      </c>
      <c r="W8703" s="11" t="s">
        <v>300054</v>
      </c>
      <c r="X8703" s="11" t="s">
        <v>59660</v>
      </c>
      <c r="Y8703" s="11" t="s">
        <v>300055</v>
      </c>
      <c r="Z8703" s="11" t="s">
        <v>300056</v>
      </c>
      <c r="AA8703" s="11" t="s">
        <v>300057</v>
      </c>
      <c r="AB8703" s="11" t="s">
        <v>300038</v>
      </c>
      <c r="AC8703" s="11" t="s">
        <v>300058</v>
      </c>
      <c r="AD8703" s="11" t="s">
        <v>300059</v>
      </c>
      <c r="AE8703" s="11" t="s">
        <v>300060</v>
      </c>
      <c r="AF8703" s="11" t="s">
        <v>300061</v>
      </c>
      <c r="AG8703" s="226"/>
      <c r="AH8703" s="11" t="s">
        <v>300043</v>
      </c>
      <c r="AI8703" s="11" t="s">
        <v>300062</v>
      </c>
      <c r="AJ8703" s="11" t="s">
        <v>300063</v>
      </c>
      <c r="AK8703" s="11" t="s">
        <v>300064</v>
      </c>
      <c r="AL8703" s="11" t="s">
        <v>300043</v>
      </c>
      <c r="AM8703" s="156" t="s">
        <v>300065</v>
      </c>
      <c r="AN8703" s="11" t="s">
        <v>300066</v>
      </c>
      <c r="AO8703" s="11" t="s">
        <v>300067</v>
      </c>
      <c r="AP8703" s="11" t="s">
        <v>300068</v>
      </c>
      <c r="AQ8703" s="11" t="s">
        <v>59676</v>
      </c>
      <c r="AR8703" s="11" t="s">
        <v>300043</v>
      </c>
      <c r="AS8703" s="11" t="s">
        <v>300038</v>
      </c>
      <c r="AT8703" s="11" t="s">
        <v>300038</v>
      </c>
    </row>
    <row r="8704" ht="19.5" customHeight="1">
      <c r="A8704" s="11" t="s">
        <v>300069</v>
      </c>
      <c r="C8704" s="10" t="s">
        <v>300070</v>
      </c>
      <c r="D8704" s="11" t="s">
        <v>300071</v>
      </c>
      <c r="E8704" s="11" t="s">
        <v>300072</v>
      </c>
      <c r="F8704" s="11" t="s">
        <v>300073</v>
      </c>
      <c r="G8704" s="226"/>
      <c r="H8704" s="11" t="s">
        <v>300074</v>
      </c>
      <c r="I8704" s="11" t="s">
        <v>300075</v>
      </c>
      <c r="J8704" s="11" t="s">
        <v>300076</v>
      </c>
      <c r="K8704" s="11" t="s">
        <v>300077</v>
      </c>
      <c r="L8704" s="11" t="s">
        <v>300078</v>
      </c>
      <c r="M8704" s="11" t="s">
        <v>300079</v>
      </c>
      <c r="N8704" s="11" t="s">
        <v>300080</v>
      </c>
      <c r="O8704" s="11" t="s">
        <v>300081</v>
      </c>
      <c r="P8704" s="226"/>
      <c r="Q8704" s="11" t="s">
        <v>300082</v>
      </c>
      <c r="R8704" s="11" t="s">
        <v>300083</v>
      </c>
      <c r="S8704" s="10" t="s">
        <v>300084</v>
      </c>
      <c r="T8704" s="11" t="s">
        <v>300085</v>
      </c>
      <c r="U8704" s="11" t="s">
        <v>300086</v>
      </c>
      <c r="V8704" s="11" t="s">
        <v>300087</v>
      </c>
      <c r="W8704" s="11" t="s">
        <v>300088</v>
      </c>
      <c r="X8704" s="11" t="s">
        <v>300089</v>
      </c>
      <c r="Y8704" s="11" t="s">
        <v>300090</v>
      </c>
      <c r="Z8704" s="11" t="s">
        <v>300091</v>
      </c>
      <c r="AA8704" s="11" t="s">
        <v>300092</v>
      </c>
      <c r="AB8704" s="11" t="s">
        <v>300071</v>
      </c>
      <c r="AC8704" s="11" t="s">
        <v>300093</v>
      </c>
      <c r="AD8704" s="11" t="s">
        <v>300094</v>
      </c>
      <c r="AE8704" s="11" t="s">
        <v>300095</v>
      </c>
      <c r="AF8704" s="11" t="s">
        <v>300096</v>
      </c>
      <c r="AG8704" s="226"/>
      <c r="AH8704" s="11" t="s">
        <v>300097</v>
      </c>
      <c r="AI8704" s="11" t="s">
        <v>300098</v>
      </c>
      <c r="AJ8704" s="11" t="s">
        <v>300099</v>
      </c>
      <c r="AK8704" s="11" t="s">
        <v>300100</v>
      </c>
      <c r="AL8704" s="11" t="s">
        <v>300101</v>
      </c>
      <c r="AM8704" s="203" t="s">
        <v>300102</v>
      </c>
      <c r="AN8704" s="11" t="s">
        <v>300103</v>
      </c>
      <c r="AO8704" s="11" t="s">
        <v>300104</v>
      </c>
      <c r="AP8704" s="11" t="s">
        <v>300105</v>
      </c>
      <c r="AQ8704" s="11" t="s">
        <v>300106</v>
      </c>
      <c r="AR8704" s="11" t="s">
        <v>300107</v>
      </c>
      <c r="AS8704" s="10" t="s">
        <v>300108</v>
      </c>
      <c r="AT8704" s="11" t="s">
        <v>300109</v>
      </c>
    </row>
    <row r="8705" ht="19.5" customHeight="1">
      <c r="A8705" s="11" t="s">
        <v>300110</v>
      </c>
      <c r="C8705" s="10" t="s">
        <v>300111</v>
      </c>
      <c r="D8705" s="11" t="s">
        <v>300112</v>
      </c>
      <c r="E8705" s="11" t="s">
        <v>300113</v>
      </c>
      <c r="F8705" s="11" t="s">
        <v>300114</v>
      </c>
      <c r="G8705" s="226"/>
      <c r="H8705" s="11" t="s">
        <v>300115</v>
      </c>
      <c r="I8705" s="11" t="s">
        <v>300116</v>
      </c>
      <c r="J8705" s="11" t="s">
        <v>300117</v>
      </c>
      <c r="K8705" s="11" t="s">
        <v>300118</v>
      </c>
      <c r="L8705" s="11" t="s">
        <v>300119</v>
      </c>
      <c r="M8705" s="11" t="s">
        <v>300120</v>
      </c>
      <c r="N8705" s="11" t="s">
        <v>300121</v>
      </c>
      <c r="O8705" s="11" t="s">
        <v>300122</v>
      </c>
      <c r="P8705" s="226"/>
      <c r="Q8705" s="11" t="s">
        <v>300123</v>
      </c>
      <c r="R8705" s="11" t="s">
        <v>300124</v>
      </c>
      <c r="S8705" s="10" t="s">
        <v>300125</v>
      </c>
      <c r="T8705" s="11" t="s">
        <v>300126</v>
      </c>
      <c r="U8705" s="11" t="s">
        <v>300127</v>
      </c>
      <c r="V8705" s="11" t="s">
        <v>300128</v>
      </c>
      <c r="W8705" s="11" t="s">
        <v>300129</v>
      </c>
      <c r="X8705" s="11" t="s">
        <v>300130</v>
      </c>
      <c r="Y8705" s="11" t="s">
        <v>300131</v>
      </c>
      <c r="Z8705" s="11" t="s">
        <v>300132</v>
      </c>
      <c r="AA8705" s="11" t="s">
        <v>300133</v>
      </c>
      <c r="AB8705" s="11" t="s">
        <v>300134</v>
      </c>
      <c r="AC8705" s="11" t="s">
        <v>300135</v>
      </c>
      <c r="AD8705" s="11" t="s">
        <v>300136</v>
      </c>
      <c r="AE8705" s="11" t="s">
        <v>300137</v>
      </c>
      <c r="AF8705" s="11" t="s">
        <v>300138</v>
      </c>
      <c r="AG8705" s="226"/>
      <c r="AH8705" s="11" t="s">
        <v>300139</v>
      </c>
      <c r="AI8705" s="11" t="s">
        <v>300140</v>
      </c>
      <c r="AJ8705" s="11" t="s">
        <v>300141</v>
      </c>
      <c r="AK8705" s="11" t="s">
        <v>300142</v>
      </c>
      <c r="AL8705" s="11" t="s">
        <v>300143</v>
      </c>
      <c r="AM8705" s="203" t="s">
        <v>300144</v>
      </c>
      <c r="AN8705" s="11" t="s">
        <v>300145</v>
      </c>
      <c r="AO8705" s="11" t="s">
        <v>300146</v>
      </c>
      <c r="AP8705" s="11" t="s">
        <v>300147</v>
      </c>
      <c r="AQ8705" s="11" t="s">
        <v>300148</v>
      </c>
      <c r="AR8705" s="11" t="s">
        <v>300149</v>
      </c>
      <c r="AS8705" s="10" t="s">
        <v>300150</v>
      </c>
      <c r="AT8705" s="11" t="s">
        <v>300151</v>
      </c>
    </row>
    <row r="8706" ht="19.5" customHeight="1">
      <c r="A8706" s="11" t="s">
        <v>300152</v>
      </c>
      <c r="C8706" s="10" t="s">
        <v>300153</v>
      </c>
      <c r="D8706" s="11" t="s">
        <v>300154</v>
      </c>
      <c r="E8706" s="11" t="s">
        <v>300155</v>
      </c>
      <c r="F8706" s="11" t="s">
        <v>300156</v>
      </c>
      <c r="G8706" s="226"/>
      <c r="H8706" s="11" t="s">
        <v>300157</v>
      </c>
      <c r="I8706" s="11" t="s">
        <v>300158</v>
      </c>
      <c r="J8706" s="11" t="s">
        <v>300159</v>
      </c>
      <c r="K8706" s="11" t="s">
        <v>300160</v>
      </c>
      <c r="L8706" s="11" t="s">
        <v>300161</v>
      </c>
      <c r="M8706" s="11" t="s">
        <v>300162</v>
      </c>
      <c r="N8706" s="11" t="s">
        <v>300163</v>
      </c>
      <c r="O8706" s="11" t="s">
        <v>300164</v>
      </c>
      <c r="P8706" s="226"/>
      <c r="Q8706" s="11" t="s">
        <v>300165</v>
      </c>
      <c r="R8706" s="11" t="s">
        <v>300166</v>
      </c>
      <c r="S8706" s="10" t="s">
        <v>300167</v>
      </c>
      <c r="T8706" s="11" t="s">
        <v>300168</v>
      </c>
      <c r="U8706" s="11" t="s">
        <v>300169</v>
      </c>
      <c r="V8706" s="11" t="s">
        <v>300170</v>
      </c>
      <c r="W8706" s="11" t="s">
        <v>300171</v>
      </c>
      <c r="X8706" s="11" t="s">
        <v>300172</v>
      </c>
      <c r="Y8706" s="11" t="s">
        <v>300173</v>
      </c>
      <c r="Z8706" s="11" t="s">
        <v>300174</v>
      </c>
      <c r="AA8706" s="11" t="s">
        <v>300175</v>
      </c>
      <c r="AB8706" s="11" t="s">
        <v>300176</v>
      </c>
      <c r="AC8706" s="11" t="s">
        <v>300177</v>
      </c>
      <c r="AD8706" s="11" t="s">
        <v>300178</v>
      </c>
      <c r="AE8706" s="11" t="s">
        <v>300179</v>
      </c>
      <c r="AF8706" s="11" t="s">
        <v>300180</v>
      </c>
      <c r="AG8706" s="226"/>
      <c r="AH8706" s="11" t="s">
        <v>300181</v>
      </c>
      <c r="AI8706" s="11" t="s">
        <v>300182</v>
      </c>
      <c r="AJ8706" s="11" t="s">
        <v>300183</v>
      </c>
      <c r="AK8706" s="11" t="s">
        <v>300184</v>
      </c>
      <c r="AL8706" s="11" t="s">
        <v>300185</v>
      </c>
      <c r="AM8706" s="203" t="s">
        <v>300186</v>
      </c>
      <c r="AN8706" s="11" t="s">
        <v>300187</v>
      </c>
      <c r="AO8706" s="11" t="s">
        <v>300188</v>
      </c>
      <c r="AP8706" s="11" t="s">
        <v>300189</v>
      </c>
      <c r="AQ8706" s="11" t="s">
        <v>300190</v>
      </c>
      <c r="AR8706" s="11" t="s">
        <v>300191</v>
      </c>
      <c r="AS8706" s="10" t="s">
        <v>300192</v>
      </c>
      <c r="AT8706" s="11" t="s">
        <v>300193</v>
      </c>
    </row>
    <row r="8707" ht="19.5" customHeight="1">
      <c r="A8707" s="11" t="s">
        <v>300194</v>
      </c>
      <c r="C8707" s="10" t="s">
        <v>300195</v>
      </c>
      <c r="D8707" s="11" t="s">
        <v>300196</v>
      </c>
      <c r="E8707" s="11" t="s">
        <v>300197</v>
      </c>
      <c r="F8707" s="11" t="s">
        <v>300198</v>
      </c>
      <c r="G8707" s="226"/>
      <c r="H8707" s="11" t="s">
        <v>300199</v>
      </c>
      <c r="I8707" s="11" t="s">
        <v>300200</v>
      </c>
      <c r="J8707" s="11" t="s">
        <v>300201</v>
      </c>
      <c r="K8707" s="11" t="s">
        <v>300202</v>
      </c>
      <c r="L8707" s="11" t="s">
        <v>300203</v>
      </c>
      <c r="M8707" s="11" t="s">
        <v>300204</v>
      </c>
      <c r="N8707" s="11" t="s">
        <v>300205</v>
      </c>
      <c r="O8707" s="11" t="s">
        <v>300206</v>
      </c>
      <c r="P8707" s="226"/>
      <c r="Q8707" s="11" t="s">
        <v>300207</v>
      </c>
      <c r="R8707" s="11" t="s">
        <v>300208</v>
      </c>
      <c r="S8707" s="10" t="s">
        <v>300209</v>
      </c>
      <c r="T8707" s="11" t="s">
        <v>300210</v>
      </c>
      <c r="U8707" s="11" t="s">
        <v>300211</v>
      </c>
      <c r="V8707" s="11" t="s">
        <v>300212</v>
      </c>
      <c r="W8707" s="11" t="s">
        <v>300213</v>
      </c>
      <c r="X8707" s="11" t="s">
        <v>300214</v>
      </c>
      <c r="Y8707" s="11" t="s">
        <v>300215</v>
      </c>
      <c r="Z8707" s="11" t="s">
        <v>300216</v>
      </c>
      <c r="AA8707" s="11" t="s">
        <v>300217</v>
      </c>
      <c r="AB8707" s="11" t="s">
        <v>300218</v>
      </c>
      <c r="AC8707" s="11" t="s">
        <v>300219</v>
      </c>
      <c r="AD8707" s="11" t="s">
        <v>300220</v>
      </c>
      <c r="AE8707" s="11" t="s">
        <v>300221</v>
      </c>
      <c r="AF8707" s="11" t="s">
        <v>300222</v>
      </c>
      <c r="AG8707" s="226"/>
      <c r="AH8707" s="11" t="s">
        <v>300223</v>
      </c>
      <c r="AI8707" s="11" t="s">
        <v>300224</v>
      </c>
      <c r="AJ8707" s="11" t="s">
        <v>300225</v>
      </c>
      <c r="AK8707" s="11" t="s">
        <v>300226</v>
      </c>
      <c r="AL8707" s="11" t="s">
        <v>300227</v>
      </c>
      <c r="AM8707" s="203" t="s">
        <v>300228</v>
      </c>
      <c r="AN8707" s="11" t="s">
        <v>300229</v>
      </c>
      <c r="AO8707" s="11" t="s">
        <v>300230</v>
      </c>
      <c r="AP8707" s="11" t="s">
        <v>300231</v>
      </c>
      <c r="AQ8707" s="11" t="s">
        <v>300232</v>
      </c>
      <c r="AR8707" s="11" t="s">
        <v>300233</v>
      </c>
      <c r="AS8707" s="10" t="s">
        <v>300234</v>
      </c>
      <c r="AT8707" s="11" t="s">
        <v>300235</v>
      </c>
    </row>
    <row r="8708" ht="19.5" customHeight="1">
      <c r="A8708" s="11" t="s">
        <v>300236</v>
      </c>
      <c r="C8708" s="10" t="s">
        <v>300237</v>
      </c>
      <c r="D8708" s="11" t="s">
        <v>300238</v>
      </c>
      <c r="E8708" s="11" t="s">
        <v>300239</v>
      </c>
      <c r="F8708" s="11" t="s">
        <v>300240</v>
      </c>
      <c r="G8708" s="226"/>
      <c r="H8708" s="11" t="s">
        <v>300241</v>
      </c>
      <c r="I8708" s="11" t="s">
        <v>300242</v>
      </c>
      <c r="J8708" s="11" t="s">
        <v>300243</v>
      </c>
      <c r="K8708" s="11" t="s">
        <v>300244</v>
      </c>
      <c r="L8708" s="11" t="s">
        <v>300245</v>
      </c>
      <c r="M8708" s="11" t="s">
        <v>300246</v>
      </c>
      <c r="N8708" s="11" t="s">
        <v>300247</v>
      </c>
      <c r="O8708" s="11" t="s">
        <v>300248</v>
      </c>
      <c r="P8708" s="226"/>
      <c r="Q8708" s="11" t="s">
        <v>300249</v>
      </c>
      <c r="R8708" s="11" t="s">
        <v>300250</v>
      </c>
      <c r="S8708" s="10" t="s">
        <v>300251</v>
      </c>
      <c r="T8708" s="11" t="s">
        <v>300252</v>
      </c>
      <c r="U8708" s="11" t="s">
        <v>300253</v>
      </c>
      <c r="V8708" s="11" t="s">
        <v>300254</v>
      </c>
      <c r="W8708" s="11" t="s">
        <v>300255</v>
      </c>
      <c r="X8708" s="11" t="s">
        <v>300256</v>
      </c>
      <c r="Y8708" s="11" t="s">
        <v>300257</v>
      </c>
      <c r="Z8708" s="11" t="s">
        <v>300258</v>
      </c>
      <c r="AA8708" s="11" t="s">
        <v>300259</v>
      </c>
      <c r="AB8708" s="11" t="s">
        <v>300260</v>
      </c>
      <c r="AC8708" s="11" t="s">
        <v>300261</v>
      </c>
      <c r="AD8708" s="11" t="s">
        <v>300262</v>
      </c>
      <c r="AE8708" s="11" t="s">
        <v>300263</v>
      </c>
      <c r="AF8708" s="11" t="s">
        <v>300264</v>
      </c>
      <c r="AG8708" s="226"/>
      <c r="AH8708" s="11" t="s">
        <v>300265</v>
      </c>
      <c r="AI8708" s="11" t="s">
        <v>300266</v>
      </c>
      <c r="AJ8708" s="11" t="s">
        <v>300267</v>
      </c>
      <c r="AK8708" s="11" t="s">
        <v>300268</v>
      </c>
      <c r="AL8708" s="11" t="s">
        <v>300269</v>
      </c>
      <c r="AM8708" s="203" t="s">
        <v>300270</v>
      </c>
      <c r="AN8708" s="11" t="s">
        <v>300271</v>
      </c>
      <c r="AO8708" s="11" t="s">
        <v>300272</v>
      </c>
      <c r="AP8708" s="11" t="s">
        <v>300273</v>
      </c>
      <c r="AQ8708" s="11" t="s">
        <v>300274</v>
      </c>
      <c r="AR8708" s="11" t="s">
        <v>300275</v>
      </c>
      <c r="AS8708" s="10" t="s">
        <v>300276</v>
      </c>
      <c r="AT8708" s="11" t="s">
        <v>300277</v>
      </c>
    </row>
    <row r="8709" ht="19.5" customHeight="1">
      <c r="A8709" s="11" t="s">
        <v>300278</v>
      </c>
      <c r="C8709" s="10" t="s">
        <v>300279</v>
      </c>
      <c r="D8709" s="11" t="s">
        <v>300280</v>
      </c>
      <c r="E8709" s="11" t="s">
        <v>300281</v>
      </c>
      <c r="F8709" s="11" t="s">
        <v>300282</v>
      </c>
      <c r="G8709" s="226"/>
      <c r="H8709" s="11" t="s">
        <v>300283</v>
      </c>
      <c r="I8709" s="11" t="s">
        <v>300284</v>
      </c>
      <c r="J8709" s="11" t="s">
        <v>300285</v>
      </c>
      <c r="K8709" s="11" t="s">
        <v>300286</v>
      </c>
      <c r="L8709" s="11" t="s">
        <v>300287</v>
      </c>
      <c r="M8709" s="11" t="s">
        <v>300288</v>
      </c>
      <c r="N8709" s="11" t="s">
        <v>300289</v>
      </c>
      <c r="O8709" s="11" t="s">
        <v>300290</v>
      </c>
      <c r="P8709" s="226"/>
      <c r="Q8709" s="11" t="s">
        <v>300291</v>
      </c>
      <c r="R8709" s="11" t="s">
        <v>300292</v>
      </c>
      <c r="S8709" s="10" t="s">
        <v>300293</v>
      </c>
      <c r="T8709" s="11" t="s">
        <v>300294</v>
      </c>
      <c r="U8709" s="11" t="s">
        <v>300295</v>
      </c>
      <c r="V8709" s="11" t="s">
        <v>300296</v>
      </c>
      <c r="W8709" s="11" t="s">
        <v>300297</v>
      </c>
      <c r="X8709" s="11" t="s">
        <v>300298</v>
      </c>
      <c r="Y8709" s="11" t="s">
        <v>300299</v>
      </c>
      <c r="Z8709" s="11" t="s">
        <v>300300</v>
      </c>
      <c r="AA8709" s="11" t="s">
        <v>300301</v>
      </c>
      <c r="AB8709" s="11" t="s">
        <v>300302</v>
      </c>
      <c r="AC8709" s="11" t="s">
        <v>300303</v>
      </c>
      <c r="AD8709" s="11" t="s">
        <v>300304</v>
      </c>
      <c r="AE8709" s="11" t="s">
        <v>300305</v>
      </c>
      <c r="AF8709" s="11" t="s">
        <v>300306</v>
      </c>
      <c r="AG8709" s="226"/>
      <c r="AH8709" s="11" t="s">
        <v>300307</v>
      </c>
      <c r="AI8709" s="11" t="s">
        <v>300308</v>
      </c>
      <c r="AJ8709" s="11" t="s">
        <v>300309</v>
      </c>
      <c r="AK8709" s="11" t="s">
        <v>300310</v>
      </c>
      <c r="AL8709" s="11" t="s">
        <v>300311</v>
      </c>
      <c r="AM8709" s="203" t="s">
        <v>300312</v>
      </c>
      <c r="AN8709" s="11" t="s">
        <v>300313</v>
      </c>
      <c r="AO8709" s="11" t="s">
        <v>300314</v>
      </c>
      <c r="AP8709" s="11" t="s">
        <v>300315</v>
      </c>
      <c r="AQ8709" s="11" t="s">
        <v>300316</v>
      </c>
      <c r="AR8709" s="11" t="s">
        <v>300317</v>
      </c>
      <c r="AS8709" s="10" t="s">
        <v>300318</v>
      </c>
      <c r="AT8709" s="11" t="s">
        <v>300319</v>
      </c>
    </row>
    <row r="8710" ht="19.5" customHeight="1">
      <c r="A8710" s="11" t="s">
        <v>300320</v>
      </c>
      <c r="C8710" s="10" t="s">
        <v>300321</v>
      </c>
      <c r="D8710" s="11" t="s">
        <v>300322</v>
      </c>
      <c r="E8710" s="11" t="s">
        <v>300323</v>
      </c>
      <c r="F8710" s="11" t="s">
        <v>300324</v>
      </c>
      <c r="G8710" s="226"/>
      <c r="H8710" s="11" t="s">
        <v>300325</v>
      </c>
      <c r="I8710" s="11" t="s">
        <v>300326</v>
      </c>
      <c r="J8710" s="11" t="s">
        <v>300327</v>
      </c>
      <c r="K8710" s="11" t="s">
        <v>300328</v>
      </c>
      <c r="L8710" s="11" t="s">
        <v>300329</v>
      </c>
      <c r="M8710" s="11" t="s">
        <v>300330</v>
      </c>
      <c r="N8710" s="11" t="s">
        <v>300331</v>
      </c>
      <c r="O8710" s="11" t="s">
        <v>300332</v>
      </c>
      <c r="P8710" s="226"/>
      <c r="Q8710" s="11" t="s">
        <v>300333</v>
      </c>
      <c r="R8710" s="11" t="s">
        <v>300334</v>
      </c>
      <c r="S8710" s="10" t="s">
        <v>300335</v>
      </c>
      <c r="T8710" s="11" t="s">
        <v>300336</v>
      </c>
      <c r="U8710" s="11" t="s">
        <v>300337</v>
      </c>
      <c r="V8710" s="11" t="s">
        <v>300338</v>
      </c>
      <c r="W8710" s="11" t="s">
        <v>300339</v>
      </c>
      <c r="X8710" s="11" t="s">
        <v>300340</v>
      </c>
      <c r="Y8710" s="11" t="s">
        <v>300341</v>
      </c>
      <c r="Z8710" s="11" t="s">
        <v>300342</v>
      </c>
      <c r="AA8710" s="11" t="s">
        <v>300343</v>
      </c>
      <c r="AB8710" s="11" t="s">
        <v>300344</v>
      </c>
      <c r="AC8710" s="11" t="s">
        <v>300345</v>
      </c>
      <c r="AD8710" s="11" t="s">
        <v>300346</v>
      </c>
      <c r="AE8710" s="11" t="s">
        <v>300347</v>
      </c>
      <c r="AF8710" s="11" t="s">
        <v>300348</v>
      </c>
      <c r="AG8710" s="226"/>
      <c r="AH8710" s="11" t="s">
        <v>300349</v>
      </c>
      <c r="AI8710" s="11" t="s">
        <v>300350</v>
      </c>
      <c r="AJ8710" s="11" t="s">
        <v>300351</v>
      </c>
      <c r="AK8710" s="11" t="s">
        <v>300352</v>
      </c>
      <c r="AL8710" s="11" t="s">
        <v>300353</v>
      </c>
      <c r="AM8710" s="203" t="s">
        <v>300354</v>
      </c>
      <c r="AN8710" s="11" t="s">
        <v>300355</v>
      </c>
      <c r="AO8710" s="11" t="s">
        <v>300356</v>
      </c>
      <c r="AP8710" s="11" t="s">
        <v>300357</v>
      </c>
      <c r="AQ8710" s="11" t="s">
        <v>300358</v>
      </c>
      <c r="AR8710" s="11" t="s">
        <v>300359</v>
      </c>
      <c r="AS8710" s="10" t="s">
        <v>300360</v>
      </c>
      <c r="AT8710" s="11" t="s">
        <v>300361</v>
      </c>
    </row>
    <row r="8711" ht="19.5" customHeight="1">
      <c r="A8711" s="11" t="s">
        <v>300362</v>
      </c>
      <c r="C8711" s="10" t="s">
        <v>300363</v>
      </c>
      <c r="D8711" s="11" t="s">
        <v>300364</v>
      </c>
      <c r="E8711" s="11" t="s">
        <v>300365</v>
      </c>
      <c r="F8711" s="11" t="s">
        <v>300366</v>
      </c>
      <c r="G8711" s="226"/>
      <c r="H8711" s="11" t="s">
        <v>300367</v>
      </c>
      <c r="I8711" s="11" t="s">
        <v>300368</v>
      </c>
      <c r="J8711" s="11" t="s">
        <v>300369</v>
      </c>
      <c r="K8711" s="11" t="s">
        <v>300370</v>
      </c>
      <c r="L8711" s="11" t="s">
        <v>300371</v>
      </c>
      <c r="M8711" s="11" t="s">
        <v>300372</v>
      </c>
      <c r="N8711" s="11" t="s">
        <v>300373</v>
      </c>
      <c r="O8711" s="11" t="s">
        <v>300374</v>
      </c>
      <c r="P8711" s="226"/>
      <c r="Q8711" s="11" t="s">
        <v>300375</v>
      </c>
      <c r="R8711" s="11" t="s">
        <v>300376</v>
      </c>
      <c r="S8711" s="10" t="s">
        <v>300377</v>
      </c>
      <c r="T8711" s="11" t="s">
        <v>300378</v>
      </c>
      <c r="U8711" s="11" t="s">
        <v>300379</v>
      </c>
      <c r="V8711" s="11" t="s">
        <v>300380</v>
      </c>
      <c r="W8711" s="11" t="s">
        <v>300381</v>
      </c>
      <c r="X8711" s="11" t="s">
        <v>300382</v>
      </c>
      <c r="Y8711" s="11" t="s">
        <v>300383</v>
      </c>
      <c r="Z8711" s="11" t="s">
        <v>300384</v>
      </c>
      <c r="AA8711" s="11" t="s">
        <v>300385</v>
      </c>
      <c r="AB8711" s="11" t="s">
        <v>300386</v>
      </c>
      <c r="AC8711" s="11" t="s">
        <v>300387</v>
      </c>
      <c r="AD8711" s="11" t="s">
        <v>300388</v>
      </c>
      <c r="AE8711" s="11" t="s">
        <v>300389</v>
      </c>
      <c r="AF8711" s="11" t="s">
        <v>300390</v>
      </c>
      <c r="AG8711" s="226"/>
      <c r="AH8711" s="11" t="s">
        <v>300391</v>
      </c>
      <c r="AI8711" s="11" t="s">
        <v>300392</v>
      </c>
      <c r="AJ8711" s="11" t="s">
        <v>300393</v>
      </c>
      <c r="AK8711" s="11" t="s">
        <v>300394</v>
      </c>
      <c r="AL8711" s="11" t="s">
        <v>300395</v>
      </c>
      <c r="AM8711" s="203" t="s">
        <v>300396</v>
      </c>
      <c r="AN8711" s="11" t="s">
        <v>300397</v>
      </c>
      <c r="AO8711" s="11" t="s">
        <v>300398</v>
      </c>
      <c r="AP8711" s="11" t="s">
        <v>300399</v>
      </c>
      <c r="AQ8711" s="11" t="s">
        <v>300400</v>
      </c>
      <c r="AR8711" s="11" t="s">
        <v>300401</v>
      </c>
      <c r="AS8711" s="10" t="s">
        <v>300402</v>
      </c>
      <c r="AT8711" s="11" t="s">
        <v>300403</v>
      </c>
    </row>
    <row r="8712" ht="19.5" customHeight="1">
      <c r="A8712" s="11" t="s">
        <v>300404</v>
      </c>
      <c r="C8712" s="10" t="s">
        <v>300405</v>
      </c>
      <c r="D8712" s="11" t="s">
        <v>300406</v>
      </c>
      <c r="E8712" s="11" t="s">
        <v>300407</v>
      </c>
      <c r="F8712" s="11" t="s">
        <v>300408</v>
      </c>
      <c r="G8712" s="226"/>
      <c r="H8712" s="11" t="s">
        <v>300409</v>
      </c>
      <c r="I8712" s="11" t="s">
        <v>300410</v>
      </c>
      <c r="J8712" s="11" t="s">
        <v>300411</v>
      </c>
      <c r="K8712" s="11" t="s">
        <v>300412</v>
      </c>
      <c r="L8712" s="11" t="s">
        <v>300413</v>
      </c>
      <c r="M8712" s="11" t="s">
        <v>300414</v>
      </c>
      <c r="N8712" s="11" t="s">
        <v>300415</v>
      </c>
      <c r="O8712" s="11" t="s">
        <v>300416</v>
      </c>
      <c r="P8712" s="226"/>
      <c r="Q8712" s="11" t="s">
        <v>300417</v>
      </c>
      <c r="R8712" s="11" t="s">
        <v>300418</v>
      </c>
      <c r="S8712" s="10" t="s">
        <v>300419</v>
      </c>
      <c r="T8712" s="11" t="s">
        <v>300420</v>
      </c>
      <c r="U8712" s="11" t="s">
        <v>300421</v>
      </c>
      <c r="V8712" s="11" t="s">
        <v>300422</v>
      </c>
      <c r="W8712" s="11" t="s">
        <v>300423</v>
      </c>
      <c r="X8712" s="11" t="s">
        <v>300424</v>
      </c>
      <c r="Y8712" s="11" t="s">
        <v>300425</v>
      </c>
      <c r="Z8712" s="11" t="s">
        <v>300426</v>
      </c>
      <c r="AA8712" s="11" t="s">
        <v>300427</v>
      </c>
      <c r="AB8712" s="11" t="s">
        <v>300428</v>
      </c>
      <c r="AC8712" s="11" t="s">
        <v>300429</v>
      </c>
      <c r="AD8712" s="11" t="s">
        <v>300430</v>
      </c>
      <c r="AE8712" s="11" t="s">
        <v>300431</v>
      </c>
      <c r="AF8712" s="11" t="s">
        <v>300432</v>
      </c>
      <c r="AG8712" s="226"/>
      <c r="AH8712" s="11" t="s">
        <v>300433</v>
      </c>
      <c r="AI8712" s="11" t="s">
        <v>300434</v>
      </c>
      <c r="AJ8712" s="11" t="s">
        <v>300435</v>
      </c>
      <c r="AK8712" s="11" t="s">
        <v>300436</v>
      </c>
      <c r="AL8712" s="11" t="s">
        <v>300437</v>
      </c>
      <c r="AM8712" s="156" t="s">
        <v>300438</v>
      </c>
      <c r="AN8712" s="11" t="s">
        <v>300430</v>
      </c>
      <c r="AO8712" s="11" t="s">
        <v>300439</v>
      </c>
      <c r="AP8712" s="11" t="s">
        <v>300440</v>
      </c>
      <c r="AQ8712" s="11" t="s">
        <v>300441</v>
      </c>
      <c r="AR8712" s="11" t="s">
        <v>300442</v>
      </c>
      <c r="AS8712" s="10" t="s">
        <v>300443</v>
      </c>
      <c r="AT8712" s="11" t="s">
        <v>300444</v>
      </c>
    </row>
    <row r="8713" ht="19.5" customHeight="1">
      <c r="A8713" s="11" t="s">
        <v>300445</v>
      </c>
      <c r="C8713" s="10" t="s">
        <v>300446</v>
      </c>
      <c r="D8713" s="11" t="s">
        <v>300447</v>
      </c>
      <c r="E8713" s="11" t="s">
        <v>300448</v>
      </c>
      <c r="F8713" s="11" t="s">
        <v>300449</v>
      </c>
      <c r="G8713" s="226"/>
      <c r="H8713" s="11" t="s">
        <v>300450</v>
      </c>
      <c r="I8713" s="11" t="s">
        <v>300451</v>
      </c>
      <c r="J8713" s="11" t="s">
        <v>300452</v>
      </c>
      <c r="K8713" s="11" t="s">
        <v>300445</v>
      </c>
      <c r="L8713" s="11" t="s">
        <v>300445</v>
      </c>
      <c r="M8713" s="11" t="s">
        <v>300453</v>
      </c>
      <c r="N8713" s="11" t="s">
        <v>300454</v>
      </c>
      <c r="O8713" s="11" t="s">
        <v>300455</v>
      </c>
      <c r="P8713" s="226"/>
      <c r="Q8713" s="11" t="s">
        <v>300456</v>
      </c>
      <c r="R8713" s="11" t="s">
        <v>300457</v>
      </c>
      <c r="S8713" s="10" t="s">
        <v>300458</v>
      </c>
      <c r="T8713" s="11" t="s">
        <v>300459</v>
      </c>
      <c r="U8713" s="11" t="s">
        <v>300460</v>
      </c>
      <c r="V8713" s="11" t="s">
        <v>300456</v>
      </c>
      <c r="W8713" s="11" t="s">
        <v>300447</v>
      </c>
      <c r="X8713" s="11" t="s">
        <v>300461</v>
      </c>
      <c r="Y8713" s="11" t="s">
        <v>134491</v>
      </c>
      <c r="Z8713" s="11" t="s">
        <v>300462</v>
      </c>
      <c r="AA8713" s="11" t="s">
        <v>300463</v>
      </c>
      <c r="AB8713" s="11" t="s">
        <v>300445</v>
      </c>
      <c r="AC8713" s="11" t="s">
        <v>300464</v>
      </c>
      <c r="AD8713" s="11" t="s">
        <v>300445</v>
      </c>
      <c r="AE8713" s="11" t="s">
        <v>300447</v>
      </c>
      <c r="AF8713" s="11" t="s">
        <v>300465</v>
      </c>
      <c r="AG8713" s="226"/>
      <c r="AH8713" s="11" t="s">
        <v>300466</v>
      </c>
      <c r="AI8713" s="11" t="s">
        <v>300467</v>
      </c>
      <c r="AJ8713" s="11" t="s">
        <v>300468</v>
      </c>
      <c r="AK8713" s="11" t="s">
        <v>300469</v>
      </c>
      <c r="AL8713" s="11" t="s">
        <v>300470</v>
      </c>
      <c r="AM8713" s="156" t="s">
        <v>300447</v>
      </c>
      <c r="AN8713" s="11" t="s">
        <v>300445</v>
      </c>
      <c r="AO8713" s="11" t="s">
        <v>300471</v>
      </c>
      <c r="AP8713" s="11" t="s">
        <v>298234</v>
      </c>
      <c r="AQ8713" s="11" t="s">
        <v>300472</v>
      </c>
      <c r="AR8713" s="11" t="s">
        <v>300473</v>
      </c>
      <c r="AS8713" s="10" t="s">
        <v>300474</v>
      </c>
      <c r="AT8713" s="11" t="s">
        <v>300475</v>
      </c>
    </row>
    <row r="8714" ht="19.5" customHeight="1">
      <c r="A8714" s="11" t="s">
        <v>300476</v>
      </c>
      <c r="C8714" s="10" t="s">
        <v>300477</v>
      </c>
      <c r="D8714" s="11" t="s">
        <v>300478</v>
      </c>
      <c r="E8714" s="11" t="s">
        <v>300479</v>
      </c>
      <c r="F8714" s="11" t="s">
        <v>300480</v>
      </c>
      <c r="G8714" s="226"/>
      <c r="H8714" s="11" t="s">
        <v>300481</v>
      </c>
      <c r="I8714" s="11" t="s">
        <v>300482</v>
      </c>
      <c r="J8714" s="11" t="s">
        <v>151389</v>
      </c>
      <c r="K8714" s="11" t="s">
        <v>300483</v>
      </c>
      <c r="L8714" s="11" t="s">
        <v>300484</v>
      </c>
      <c r="M8714" s="11" t="s">
        <v>300485</v>
      </c>
      <c r="N8714" s="11" t="s">
        <v>300486</v>
      </c>
      <c r="O8714" s="11" t="s">
        <v>151394</v>
      </c>
      <c r="P8714" s="226"/>
      <c r="Q8714" s="11" t="s">
        <v>300487</v>
      </c>
      <c r="R8714" s="11" t="s">
        <v>151396</v>
      </c>
      <c r="S8714" s="10" t="s">
        <v>300488</v>
      </c>
      <c r="T8714" s="11" t="s">
        <v>300489</v>
      </c>
      <c r="U8714" s="11" t="s">
        <v>300490</v>
      </c>
      <c r="V8714" s="11" t="s">
        <v>300491</v>
      </c>
      <c r="W8714" s="11" t="s">
        <v>151401</v>
      </c>
      <c r="X8714" s="11" t="s">
        <v>300492</v>
      </c>
      <c r="Y8714" s="11" t="s">
        <v>300493</v>
      </c>
      <c r="Z8714" s="11" t="s">
        <v>300494</v>
      </c>
      <c r="AA8714" s="11" t="s">
        <v>300495</v>
      </c>
      <c r="AB8714" s="11" t="s">
        <v>151406</v>
      </c>
      <c r="AC8714" s="11" t="s">
        <v>300496</v>
      </c>
      <c r="AD8714" s="11" t="s">
        <v>300497</v>
      </c>
      <c r="AE8714" s="11" t="s">
        <v>300498</v>
      </c>
      <c r="AF8714" s="11" t="s">
        <v>300499</v>
      </c>
      <c r="AG8714" s="226"/>
      <c r="AH8714" s="11" t="s">
        <v>151411</v>
      </c>
      <c r="AI8714" s="11" t="s">
        <v>300500</v>
      </c>
      <c r="AJ8714" s="11" t="s">
        <v>300501</v>
      </c>
      <c r="AK8714" s="11" t="s">
        <v>151414</v>
      </c>
      <c r="AL8714" s="11" t="s">
        <v>151415</v>
      </c>
      <c r="AM8714" s="156" t="s">
        <v>300502</v>
      </c>
      <c r="AN8714" s="11" t="s">
        <v>300503</v>
      </c>
      <c r="AO8714" s="11" t="s">
        <v>300504</v>
      </c>
      <c r="AP8714" s="11" t="s">
        <v>151419</v>
      </c>
      <c r="AQ8714" s="11" t="s">
        <v>300505</v>
      </c>
      <c r="AR8714" s="11" t="s">
        <v>151421</v>
      </c>
      <c r="AS8714" s="10" t="s">
        <v>300506</v>
      </c>
      <c r="AT8714" s="11" t="s">
        <v>300507</v>
      </c>
    </row>
    <row r="8715" ht="19.5" customHeight="1">
      <c r="A8715" s="11" t="s">
        <v>300508</v>
      </c>
      <c r="C8715" s="10" t="s">
        <v>300509</v>
      </c>
      <c r="D8715" s="11" t="s">
        <v>300510</v>
      </c>
      <c r="E8715" s="11" t="s">
        <v>300511</v>
      </c>
      <c r="F8715" s="11" t="s">
        <v>300512</v>
      </c>
      <c r="G8715" s="226"/>
      <c r="H8715" s="11" t="s">
        <v>300513</v>
      </c>
      <c r="I8715" s="11" t="s">
        <v>300514</v>
      </c>
      <c r="J8715" s="11" t="s">
        <v>300515</v>
      </c>
      <c r="K8715" s="11" t="s">
        <v>300516</v>
      </c>
      <c r="L8715" s="11" t="s">
        <v>300517</v>
      </c>
      <c r="M8715" s="11" t="s">
        <v>300518</v>
      </c>
      <c r="N8715" s="11" t="s">
        <v>300519</v>
      </c>
      <c r="O8715" s="11" t="s">
        <v>300520</v>
      </c>
      <c r="P8715" s="226"/>
      <c r="Q8715" s="11" t="s">
        <v>300521</v>
      </c>
      <c r="R8715" s="11" t="s">
        <v>300522</v>
      </c>
      <c r="S8715" s="10" t="s">
        <v>300523</v>
      </c>
      <c r="T8715" s="11" t="s">
        <v>300524</v>
      </c>
      <c r="U8715" s="11" t="s">
        <v>300525</v>
      </c>
      <c r="V8715" s="11" t="s">
        <v>300526</v>
      </c>
      <c r="W8715" s="11" t="s">
        <v>300527</v>
      </c>
      <c r="X8715" s="11" t="s">
        <v>300528</v>
      </c>
      <c r="Y8715" s="11" t="s">
        <v>300529</v>
      </c>
      <c r="Z8715" s="11" t="s">
        <v>300530</v>
      </c>
      <c r="AA8715" s="11" t="s">
        <v>300531</v>
      </c>
      <c r="AB8715" s="11" t="s">
        <v>300532</v>
      </c>
      <c r="AC8715" s="11" t="s">
        <v>300533</v>
      </c>
      <c r="AD8715" s="11" t="s">
        <v>300534</v>
      </c>
      <c r="AE8715" s="11" t="s">
        <v>249788</v>
      </c>
      <c r="AF8715" s="11" t="s">
        <v>300535</v>
      </c>
      <c r="AG8715" s="226"/>
      <c r="AH8715" s="11" t="s">
        <v>300536</v>
      </c>
      <c r="AI8715" s="11" t="s">
        <v>300537</v>
      </c>
      <c r="AJ8715" s="11" t="s">
        <v>300538</v>
      </c>
      <c r="AK8715" s="11" t="s">
        <v>300539</v>
      </c>
      <c r="AL8715" s="11" t="s">
        <v>300540</v>
      </c>
      <c r="AM8715" s="156" t="s">
        <v>300541</v>
      </c>
      <c r="AN8715" s="11" t="s">
        <v>300542</v>
      </c>
      <c r="AO8715" s="11" t="s">
        <v>300543</v>
      </c>
      <c r="AP8715" s="11" t="s">
        <v>300544</v>
      </c>
      <c r="AQ8715" s="11" t="s">
        <v>300545</v>
      </c>
      <c r="AR8715" s="11" t="s">
        <v>300546</v>
      </c>
      <c r="AS8715" s="10" t="s">
        <v>300547</v>
      </c>
      <c r="AT8715" s="11" t="s">
        <v>300548</v>
      </c>
    </row>
    <row r="8716" ht="19.5" customHeight="1">
      <c r="A8716" s="11" t="s">
        <v>300549</v>
      </c>
      <c r="C8716" s="10" t="s">
        <v>300550</v>
      </c>
      <c r="D8716" s="11" t="s">
        <v>300551</v>
      </c>
      <c r="E8716" s="11" t="s">
        <v>300552</v>
      </c>
      <c r="F8716" s="11" t="s">
        <v>300553</v>
      </c>
      <c r="G8716" s="226"/>
      <c r="H8716" s="11" t="s">
        <v>300554</v>
      </c>
      <c r="I8716" s="11" t="s">
        <v>152093</v>
      </c>
      <c r="J8716" s="11" t="s">
        <v>152094</v>
      </c>
      <c r="K8716" s="11" t="s">
        <v>300555</v>
      </c>
      <c r="L8716" s="11" t="s">
        <v>300556</v>
      </c>
      <c r="M8716" s="11" t="s">
        <v>300557</v>
      </c>
      <c r="N8716" s="11" t="s">
        <v>300558</v>
      </c>
      <c r="O8716" s="11" t="s">
        <v>152099</v>
      </c>
      <c r="P8716" s="226"/>
      <c r="Q8716" s="11" t="s">
        <v>152100</v>
      </c>
      <c r="R8716" s="11" t="s">
        <v>300559</v>
      </c>
      <c r="S8716" s="10" t="s">
        <v>300560</v>
      </c>
      <c r="T8716" s="11" t="s">
        <v>300561</v>
      </c>
      <c r="U8716" s="11" t="s">
        <v>300562</v>
      </c>
      <c r="V8716" s="11" t="s">
        <v>300563</v>
      </c>
      <c r="W8716" s="11" t="s">
        <v>152106</v>
      </c>
      <c r="X8716" s="11" t="s">
        <v>300564</v>
      </c>
      <c r="Y8716" s="11" t="s">
        <v>300565</v>
      </c>
      <c r="Z8716" s="11" t="s">
        <v>300566</v>
      </c>
      <c r="AA8716" s="11" t="s">
        <v>152110</v>
      </c>
      <c r="AB8716" s="11" t="s">
        <v>300567</v>
      </c>
      <c r="AC8716" s="11" t="s">
        <v>300568</v>
      </c>
      <c r="AD8716" s="11" t="s">
        <v>300569</v>
      </c>
      <c r="AE8716" s="11" t="s">
        <v>300570</v>
      </c>
      <c r="AF8716" s="11" t="s">
        <v>152115</v>
      </c>
      <c r="AG8716" s="226"/>
      <c r="AH8716" s="11" t="s">
        <v>152116</v>
      </c>
      <c r="AI8716" s="11" t="s">
        <v>152117</v>
      </c>
      <c r="AJ8716" s="11" t="s">
        <v>300571</v>
      </c>
      <c r="AK8716" s="11" t="s">
        <v>152119</v>
      </c>
      <c r="AL8716" s="11" t="s">
        <v>152120</v>
      </c>
      <c r="AM8716" s="203" t="s">
        <v>300572</v>
      </c>
      <c r="AN8716" s="11" t="s">
        <v>300573</v>
      </c>
      <c r="AO8716" s="11" t="s">
        <v>300574</v>
      </c>
      <c r="AP8716" s="11" t="s">
        <v>300575</v>
      </c>
      <c r="AQ8716" s="11" t="s">
        <v>300576</v>
      </c>
      <c r="AR8716" s="11" t="s">
        <v>152126</v>
      </c>
      <c r="AS8716" s="10" t="s">
        <v>300577</v>
      </c>
      <c r="AT8716" s="11" t="s">
        <v>300578</v>
      </c>
    </row>
    <row r="8717" ht="19.5" customHeight="1">
      <c r="A8717" s="11" t="s">
        <v>300579</v>
      </c>
      <c r="C8717" s="10" t="s">
        <v>300580</v>
      </c>
      <c r="D8717" s="11" t="s">
        <v>300581</v>
      </c>
      <c r="E8717" s="11" t="s">
        <v>300582</v>
      </c>
      <c r="F8717" s="11" t="s">
        <v>300583</v>
      </c>
      <c r="G8717" s="226"/>
      <c r="H8717" s="11" t="s">
        <v>300584</v>
      </c>
      <c r="I8717" s="11" t="s">
        <v>300585</v>
      </c>
      <c r="J8717" s="11" t="s">
        <v>300586</v>
      </c>
      <c r="K8717" s="11" t="s">
        <v>300587</v>
      </c>
      <c r="L8717" s="11" t="s">
        <v>300588</v>
      </c>
      <c r="M8717" s="11" t="s">
        <v>300589</v>
      </c>
      <c r="N8717" s="11" t="s">
        <v>300590</v>
      </c>
      <c r="O8717" s="11" t="s">
        <v>300591</v>
      </c>
      <c r="P8717" s="226"/>
      <c r="Q8717" s="11" t="s">
        <v>300592</v>
      </c>
      <c r="R8717" s="11" t="s">
        <v>300593</v>
      </c>
      <c r="S8717" s="10" t="s">
        <v>300594</v>
      </c>
      <c r="T8717" s="11" t="s">
        <v>300595</v>
      </c>
      <c r="U8717" s="11" t="s">
        <v>300596</v>
      </c>
      <c r="V8717" s="11" t="s">
        <v>300597</v>
      </c>
      <c r="W8717" s="11" t="s">
        <v>300598</v>
      </c>
      <c r="X8717" s="11" t="s">
        <v>300599</v>
      </c>
      <c r="Y8717" s="11" t="s">
        <v>300600</v>
      </c>
      <c r="Z8717" s="11" t="s">
        <v>300601</v>
      </c>
      <c r="AA8717" s="11" t="s">
        <v>300602</v>
      </c>
      <c r="AB8717" s="11" t="s">
        <v>300603</v>
      </c>
      <c r="AC8717" s="11" t="s">
        <v>300604</v>
      </c>
      <c r="AD8717" s="11" t="s">
        <v>300605</v>
      </c>
      <c r="AE8717" s="11" t="s">
        <v>300606</v>
      </c>
      <c r="AF8717" s="11" t="s">
        <v>300607</v>
      </c>
      <c r="AG8717" s="226"/>
      <c r="AH8717" s="11" t="s">
        <v>300608</v>
      </c>
      <c r="AI8717" s="11" t="s">
        <v>300609</v>
      </c>
      <c r="AJ8717" s="11" t="s">
        <v>300610</v>
      </c>
      <c r="AK8717" s="11" t="s">
        <v>300611</v>
      </c>
      <c r="AL8717" s="11" t="s">
        <v>300612</v>
      </c>
      <c r="AM8717" s="156" t="s">
        <v>300613</v>
      </c>
      <c r="AN8717" s="11" t="s">
        <v>300614</v>
      </c>
      <c r="AO8717" s="11" t="s">
        <v>300615</v>
      </c>
      <c r="AP8717" s="11" t="s">
        <v>300616</v>
      </c>
      <c r="AQ8717" s="11" t="s">
        <v>300617</v>
      </c>
      <c r="AR8717" s="11" t="s">
        <v>300618</v>
      </c>
      <c r="AS8717" s="10" t="s">
        <v>300619</v>
      </c>
      <c r="AT8717" s="11" t="s">
        <v>300620</v>
      </c>
    </row>
    <row r="8718" ht="19.5" customHeight="1">
      <c r="A8718" s="11" t="s">
        <v>300621</v>
      </c>
      <c r="C8718" s="10" t="s">
        <v>300622</v>
      </c>
      <c r="D8718" s="11" t="s">
        <v>300623</v>
      </c>
      <c r="E8718" s="11" t="s">
        <v>300624</v>
      </c>
      <c r="F8718" s="11" t="s">
        <v>300625</v>
      </c>
      <c r="G8718" s="226"/>
      <c r="H8718" s="11" t="s">
        <v>300626</v>
      </c>
      <c r="I8718" s="11" t="s">
        <v>300627</v>
      </c>
      <c r="J8718" s="11" t="s">
        <v>300628</v>
      </c>
      <c r="K8718" s="11" t="s">
        <v>300629</v>
      </c>
      <c r="L8718" s="11" t="s">
        <v>300630</v>
      </c>
      <c r="M8718" s="11" t="s">
        <v>300631</v>
      </c>
      <c r="N8718" s="11" t="s">
        <v>300632</v>
      </c>
      <c r="O8718" s="11" t="s">
        <v>300633</v>
      </c>
      <c r="P8718" s="226"/>
      <c r="Q8718" s="11" t="s">
        <v>300634</v>
      </c>
      <c r="R8718" s="11" t="s">
        <v>300635</v>
      </c>
      <c r="S8718" s="10" t="s">
        <v>300636</v>
      </c>
      <c r="T8718" s="11" t="s">
        <v>300637</v>
      </c>
      <c r="U8718" s="11" t="s">
        <v>300638</v>
      </c>
      <c r="V8718" s="11" t="s">
        <v>300639</v>
      </c>
      <c r="W8718" s="11" t="s">
        <v>300640</v>
      </c>
      <c r="X8718" s="11" t="s">
        <v>300641</v>
      </c>
      <c r="Y8718" s="11" t="s">
        <v>300642</v>
      </c>
      <c r="Z8718" s="11" t="s">
        <v>300643</v>
      </c>
      <c r="AA8718" s="11" t="s">
        <v>300644</v>
      </c>
      <c r="AB8718" s="11" t="s">
        <v>300645</v>
      </c>
      <c r="AC8718" s="11" t="s">
        <v>300646</v>
      </c>
      <c r="AD8718" s="11" t="s">
        <v>300647</v>
      </c>
      <c r="AE8718" s="11" t="s">
        <v>300648</v>
      </c>
      <c r="AF8718" s="11" t="s">
        <v>300649</v>
      </c>
      <c r="AG8718" s="226"/>
      <c r="AH8718" s="11" t="s">
        <v>300623</v>
      </c>
      <c r="AI8718" s="11" t="s">
        <v>300625</v>
      </c>
      <c r="AJ8718" s="11" t="s">
        <v>300650</v>
      </c>
      <c r="AK8718" s="11" t="s">
        <v>300651</v>
      </c>
      <c r="AL8718" s="11" t="s">
        <v>300652</v>
      </c>
      <c r="AM8718" s="156" t="s">
        <v>300653</v>
      </c>
      <c r="AN8718" s="11" t="s">
        <v>300654</v>
      </c>
      <c r="AO8718" s="11" t="s">
        <v>300655</v>
      </c>
      <c r="AP8718" s="11" t="s">
        <v>300656</v>
      </c>
      <c r="AQ8718" s="11" t="s">
        <v>300657</v>
      </c>
      <c r="AR8718" s="11" t="s">
        <v>300658</v>
      </c>
      <c r="AS8718" s="10" t="s">
        <v>300659</v>
      </c>
      <c r="AT8718" s="11" t="s">
        <v>300660</v>
      </c>
    </row>
    <row r="8719" ht="19.5" customHeight="1">
      <c r="A8719" s="11" t="s">
        <v>300661</v>
      </c>
      <c r="C8719" s="10" t="s">
        <v>300662</v>
      </c>
      <c r="D8719" s="11" t="s">
        <v>300663</v>
      </c>
      <c r="E8719" s="11" t="s">
        <v>300664</v>
      </c>
      <c r="F8719" s="11" t="s">
        <v>300665</v>
      </c>
      <c r="G8719" s="226"/>
      <c r="H8719" s="11" t="s">
        <v>300666</v>
      </c>
      <c r="I8719" s="11" t="s">
        <v>300667</v>
      </c>
      <c r="J8719" s="11" t="s">
        <v>300668</v>
      </c>
      <c r="K8719" s="11" t="s">
        <v>300669</v>
      </c>
      <c r="L8719" s="11" t="s">
        <v>300670</v>
      </c>
      <c r="M8719" s="11" t="s">
        <v>300671</v>
      </c>
      <c r="N8719" s="11" t="s">
        <v>300672</v>
      </c>
      <c r="O8719" s="11" t="s">
        <v>300673</v>
      </c>
      <c r="P8719" s="226"/>
      <c r="Q8719" s="11" t="s">
        <v>300674</v>
      </c>
      <c r="R8719" s="11" t="s">
        <v>300675</v>
      </c>
      <c r="S8719" s="10" t="s">
        <v>300676</v>
      </c>
      <c r="T8719" s="11" t="s">
        <v>300677</v>
      </c>
      <c r="U8719" s="11" t="s">
        <v>300678</v>
      </c>
      <c r="V8719" s="11" t="s">
        <v>300679</v>
      </c>
      <c r="W8719" s="11" t="s">
        <v>300680</v>
      </c>
      <c r="X8719" s="11" t="s">
        <v>300681</v>
      </c>
      <c r="Y8719" s="11" t="s">
        <v>300682</v>
      </c>
      <c r="Z8719" s="11" t="s">
        <v>300683</v>
      </c>
      <c r="AA8719" s="11" t="s">
        <v>300684</v>
      </c>
      <c r="AB8719" s="11" t="s">
        <v>300685</v>
      </c>
      <c r="AC8719" s="11" t="s">
        <v>300686</v>
      </c>
      <c r="AD8719" s="11" t="s">
        <v>300687</v>
      </c>
      <c r="AE8719" s="11" t="s">
        <v>300688</v>
      </c>
      <c r="AF8719" s="11" t="s">
        <v>300689</v>
      </c>
      <c r="AG8719" s="226"/>
      <c r="AH8719" s="11" t="s">
        <v>300690</v>
      </c>
      <c r="AI8719" s="11" t="s">
        <v>300691</v>
      </c>
      <c r="AJ8719" s="11" t="s">
        <v>300692</v>
      </c>
      <c r="AK8719" s="11" t="s">
        <v>300693</v>
      </c>
      <c r="AL8719" s="11" t="s">
        <v>300694</v>
      </c>
      <c r="AM8719" s="156" t="s">
        <v>300695</v>
      </c>
      <c r="AN8719" s="11" t="s">
        <v>300696</v>
      </c>
      <c r="AO8719" s="11" t="s">
        <v>300697</v>
      </c>
      <c r="AP8719" s="11" t="s">
        <v>300698</v>
      </c>
      <c r="AQ8719" s="11" t="s">
        <v>300699</v>
      </c>
      <c r="AR8719" s="11" t="s">
        <v>300700</v>
      </c>
      <c r="AS8719" s="10" t="s">
        <v>300701</v>
      </c>
      <c r="AT8719" s="11" t="s">
        <v>300702</v>
      </c>
    </row>
    <row r="8720" ht="19.5" customHeight="1">
      <c r="A8720" s="11" t="s">
        <v>300703</v>
      </c>
      <c r="C8720" s="10" t="s">
        <v>300704</v>
      </c>
      <c r="D8720" s="11" t="s">
        <v>300705</v>
      </c>
      <c r="E8720" s="11" t="s">
        <v>300706</v>
      </c>
      <c r="F8720" s="11" t="s">
        <v>300707</v>
      </c>
      <c r="G8720" s="226"/>
      <c r="H8720" s="11" t="s">
        <v>300708</v>
      </c>
      <c r="I8720" s="11" t="s">
        <v>300709</v>
      </c>
      <c r="J8720" s="11" t="s">
        <v>300710</v>
      </c>
      <c r="K8720" s="11" t="s">
        <v>300711</v>
      </c>
      <c r="L8720" s="11" t="s">
        <v>300712</v>
      </c>
      <c r="M8720" s="11" t="s">
        <v>300713</v>
      </c>
      <c r="N8720" s="11" t="s">
        <v>300714</v>
      </c>
      <c r="O8720" s="11" t="s">
        <v>300715</v>
      </c>
      <c r="P8720" s="226"/>
      <c r="Q8720" s="11" t="s">
        <v>300716</v>
      </c>
      <c r="R8720" s="11" t="s">
        <v>300717</v>
      </c>
      <c r="S8720" s="10" t="s">
        <v>300718</v>
      </c>
      <c r="T8720" s="11" t="s">
        <v>300719</v>
      </c>
      <c r="U8720" s="11" t="s">
        <v>300720</v>
      </c>
      <c r="V8720" s="11" t="s">
        <v>300721</v>
      </c>
      <c r="W8720" s="11" t="s">
        <v>300722</v>
      </c>
      <c r="X8720" s="11" t="s">
        <v>300723</v>
      </c>
      <c r="Y8720" s="11" t="s">
        <v>300724</v>
      </c>
      <c r="Z8720" s="11" t="s">
        <v>300725</v>
      </c>
      <c r="AA8720" s="11" t="s">
        <v>300726</v>
      </c>
      <c r="AB8720" s="11" t="s">
        <v>300727</v>
      </c>
      <c r="AC8720" s="11" t="s">
        <v>300728</v>
      </c>
      <c r="AD8720" s="11" t="s">
        <v>300729</v>
      </c>
      <c r="AE8720" s="11" t="s">
        <v>300730</v>
      </c>
      <c r="AF8720" s="11" t="s">
        <v>300731</v>
      </c>
      <c r="AG8720" s="226"/>
      <c r="AH8720" s="11" t="s">
        <v>300732</v>
      </c>
      <c r="AI8720" s="11" t="s">
        <v>300733</v>
      </c>
      <c r="AJ8720" s="11" t="s">
        <v>300734</v>
      </c>
      <c r="AK8720" s="11" t="s">
        <v>300735</v>
      </c>
      <c r="AL8720" s="11" t="s">
        <v>300736</v>
      </c>
      <c r="AM8720" s="203" t="s">
        <v>300737</v>
      </c>
      <c r="AN8720" s="11" t="s">
        <v>300738</v>
      </c>
      <c r="AO8720" s="11" t="s">
        <v>300739</v>
      </c>
      <c r="AP8720" s="11" t="s">
        <v>300740</v>
      </c>
      <c r="AQ8720" s="11" t="s">
        <v>285196</v>
      </c>
      <c r="AR8720" s="11" t="s">
        <v>300741</v>
      </c>
      <c r="AS8720" s="10" t="s">
        <v>300742</v>
      </c>
      <c r="AT8720" s="11" t="s">
        <v>300743</v>
      </c>
    </row>
    <row r="8721" ht="19.5" customHeight="1">
      <c r="A8721" s="11" t="s">
        <v>300744</v>
      </c>
      <c r="C8721" s="10" t="s">
        <v>300745</v>
      </c>
      <c r="D8721" s="11" t="s">
        <v>300746</v>
      </c>
      <c r="E8721" s="11" t="s">
        <v>300747</v>
      </c>
      <c r="F8721" s="11" t="s">
        <v>300748</v>
      </c>
      <c r="G8721" s="226"/>
      <c r="H8721" s="11" t="s">
        <v>300749</v>
      </c>
      <c r="I8721" s="11" t="s">
        <v>300750</v>
      </c>
      <c r="J8721" s="11" t="s">
        <v>300751</v>
      </c>
      <c r="K8721" s="11" t="s">
        <v>300744</v>
      </c>
      <c r="L8721" s="11" t="s">
        <v>300752</v>
      </c>
      <c r="M8721" s="11" t="s">
        <v>300753</v>
      </c>
      <c r="N8721" s="11" t="s">
        <v>300754</v>
      </c>
      <c r="O8721" s="11" t="s">
        <v>300755</v>
      </c>
      <c r="P8721" s="226"/>
      <c r="Q8721" s="11" t="s">
        <v>300756</v>
      </c>
      <c r="R8721" s="11" t="s">
        <v>300757</v>
      </c>
      <c r="S8721" s="10" t="s">
        <v>300758</v>
      </c>
      <c r="T8721" s="11" t="s">
        <v>300759</v>
      </c>
      <c r="U8721" s="11" t="s">
        <v>300760</v>
      </c>
      <c r="V8721" s="11" t="s">
        <v>300761</v>
      </c>
      <c r="W8721" s="11" t="s">
        <v>300762</v>
      </c>
      <c r="X8721" s="11" t="s">
        <v>300763</v>
      </c>
      <c r="Y8721" s="11" t="s">
        <v>300764</v>
      </c>
      <c r="Z8721" s="11" t="s">
        <v>300765</v>
      </c>
      <c r="AA8721" s="11" t="s">
        <v>300766</v>
      </c>
      <c r="AB8721" s="11" t="s">
        <v>300767</v>
      </c>
      <c r="AC8721" s="11" t="s">
        <v>300768</v>
      </c>
      <c r="AD8721" s="11" t="s">
        <v>300769</v>
      </c>
      <c r="AE8721" s="11" t="s">
        <v>300770</v>
      </c>
      <c r="AF8721" s="11" t="s">
        <v>300771</v>
      </c>
      <c r="AG8721" s="226"/>
      <c r="AH8721" s="11" t="s">
        <v>300772</v>
      </c>
      <c r="AI8721" s="11" t="s">
        <v>300773</v>
      </c>
      <c r="AJ8721" s="11" t="s">
        <v>300774</v>
      </c>
      <c r="AK8721" s="11" t="s">
        <v>300775</v>
      </c>
      <c r="AL8721" s="11" t="s">
        <v>300776</v>
      </c>
      <c r="AM8721" s="156" t="s">
        <v>300777</v>
      </c>
      <c r="AN8721" s="11" t="s">
        <v>300778</v>
      </c>
      <c r="AO8721" s="11" t="s">
        <v>300779</v>
      </c>
      <c r="AP8721" s="11" t="s">
        <v>300780</v>
      </c>
      <c r="AQ8721" s="11" t="s">
        <v>300781</v>
      </c>
      <c r="AR8721" s="11" t="s">
        <v>300782</v>
      </c>
      <c r="AS8721" s="10" t="s">
        <v>300783</v>
      </c>
      <c r="AT8721" s="11" t="s">
        <v>213154</v>
      </c>
    </row>
    <row r="8722" ht="19.5" customHeight="1">
      <c r="A8722" s="11" t="s">
        <v>300784</v>
      </c>
      <c r="C8722" s="10" t="s">
        <v>300785</v>
      </c>
      <c r="D8722" s="11" t="s">
        <v>300786</v>
      </c>
      <c r="E8722" s="11" t="s">
        <v>300787</v>
      </c>
      <c r="F8722" s="11" t="s">
        <v>300788</v>
      </c>
      <c r="G8722" s="226"/>
      <c r="H8722" s="11" t="s">
        <v>300789</v>
      </c>
      <c r="I8722" s="11" t="s">
        <v>300790</v>
      </c>
      <c r="J8722" s="11" t="s">
        <v>300791</v>
      </c>
      <c r="K8722" s="11" t="s">
        <v>300792</v>
      </c>
      <c r="L8722" s="11" t="s">
        <v>300793</v>
      </c>
      <c r="M8722" s="11" t="s">
        <v>300794</v>
      </c>
      <c r="N8722" s="11" t="s">
        <v>300795</v>
      </c>
      <c r="O8722" s="11" t="s">
        <v>300784</v>
      </c>
      <c r="P8722" s="226"/>
      <c r="Q8722" s="11" t="s">
        <v>300796</v>
      </c>
      <c r="R8722" s="11" t="s">
        <v>300797</v>
      </c>
      <c r="S8722" s="10" t="s">
        <v>300798</v>
      </c>
      <c r="T8722" s="11" t="s">
        <v>300799</v>
      </c>
      <c r="U8722" s="11" t="s">
        <v>300800</v>
      </c>
      <c r="V8722" s="11" t="s">
        <v>300801</v>
      </c>
      <c r="W8722" s="11" t="s">
        <v>300802</v>
      </c>
      <c r="X8722" s="11" t="s">
        <v>300803</v>
      </c>
      <c r="Y8722" s="11" t="s">
        <v>300804</v>
      </c>
      <c r="Z8722" s="11" t="s">
        <v>300805</v>
      </c>
      <c r="AA8722" s="11" t="s">
        <v>300806</v>
      </c>
      <c r="AB8722" s="11" t="s">
        <v>300807</v>
      </c>
      <c r="AC8722" s="11" t="s">
        <v>300808</v>
      </c>
      <c r="AD8722" s="11" t="s">
        <v>300809</v>
      </c>
      <c r="AE8722" s="11" t="s">
        <v>300810</v>
      </c>
      <c r="AF8722" s="11" t="s">
        <v>300811</v>
      </c>
      <c r="AG8722" s="226"/>
      <c r="AH8722" s="11" t="s">
        <v>300812</v>
      </c>
      <c r="AI8722" s="11" t="s">
        <v>300788</v>
      </c>
      <c r="AJ8722" s="11" t="s">
        <v>300813</v>
      </c>
      <c r="AK8722" s="11" t="s">
        <v>300814</v>
      </c>
      <c r="AL8722" s="11" t="s">
        <v>300805</v>
      </c>
      <c r="AM8722" s="156" t="s">
        <v>300802</v>
      </c>
      <c r="AN8722" s="11" t="s">
        <v>300809</v>
      </c>
      <c r="AO8722" s="11" t="s">
        <v>300815</v>
      </c>
      <c r="AP8722" s="11" t="s">
        <v>298234</v>
      </c>
      <c r="AQ8722" s="11" t="s">
        <v>300816</v>
      </c>
      <c r="AR8722" s="11" t="s">
        <v>300817</v>
      </c>
      <c r="AS8722" s="10" t="s">
        <v>300818</v>
      </c>
      <c r="AT8722" s="11" t="s">
        <v>300819</v>
      </c>
    </row>
    <row r="8723" ht="19.5" customHeight="1">
      <c r="A8723" s="11" t="s">
        <v>300820</v>
      </c>
      <c r="C8723" s="10" t="s">
        <v>300821</v>
      </c>
      <c r="D8723" s="11" t="s">
        <v>300822</v>
      </c>
      <c r="E8723" s="11" t="s">
        <v>300823</v>
      </c>
      <c r="F8723" s="11" t="s">
        <v>300824</v>
      </c>
      <c r="G8723" s="226"/>
      <c r="H8723" s="11" t="s">
        <v>300825</v>
      </c>
      <c r="I8723" s="11" t="s">
        <v>300826</v>
      </c>
      <c r="J8723" s="11" t="s">
        <v>213028</v>
      </c>
      <c r="K8723" s="11" t="s">
        <v>300827</v>
      </c>
      <c r="L8723" s="11" t="s">
        <v>300828</v>
      </c>
      <c r="M8723" s="11" t="s">
        <v>300829</v>
      </c>
      <c r="N8723" s="11" t="s">
        <v>300830</v>
      </c>
      <c r="O8723" s="11" t="s">
        <v>300831</v>
      </c>
      <c r="P8723" s="226"/>
      <c r="Q8723" s="11" t="s">
        <v>300832</v>
      </c>
      <c r="R8723" s="11" t="s">
        <v>300833</v>
      </c>
      <c r="S8723" s="10" t="s">
        <v>300834</v>
      </c>
      <c r="T8723" s="11" t="s">
        <v>300835</v>
      </c>
      <c r="U8723" s="11" t="s">
        <v>300836</v>
      </c>
      <c r="V8723" s="11" t="s">
        <v>300837</v>
      </c>
      <c r="W8723" s="11" t="s">
        <v>300838</v>
      </c>
      <c r="X8723" s="11" t="s">
        <v>300839</v>
      </c>
      <c r="Y8723" s="11" t="s">
        <v>300840</v>
      </c>
      <c r="Z8723" s="11" t="s">
        <v>300841</v>
      </c>
      <c r="AA8723" s="11" t="s">
        <v>300842</v>
      </c>
      <c r="AB8723" s="11" t="s">
        <v>300843</v>
      </c>
      <c r="AC8723" s="11" t="s">
        <v>300844</v>
      </c>
      <c r="AD8723" s="11" t="s">
        <v>300845</v>
      </c>
      <c r="AE8723" s="11" t="s">
        <v>300846</v>
      </c>
      <c r="AF8723" s="11" t="s">
        <v>300847</v>
      </c>
      <c r="AG8723" s="226"/>
      <c r="AH8723" s="11" t="s">
        <v>300848</v>
      </c>
      <c r="AI8723" s="11" t="s">
        <v>300849</v>
      </c>
      <c r="AJ8723" s="11" t="s">
        <v>300850</v>
      </c>
      <c r="AK8723" s="11" t="s">
        <v>300851</v>
      </c>
      <c r="AL8723" s="11" t="s">
        <v>300852</v>
      </c>
      <c r="AM8723" s="156" t="s">
        <v>300853</v>
      </c>
      <c r="AN8723" s="11" t="s">
        <v>300854</v>
      </c>
      <c r="AO8723" s="11" t="s">
        <v>300855</v>
      </c>
      <c r="AP8723" s="11" t="s">
        <v>300820</v>
      </c>
      <c r="AQ8723" s="11" t="s">
        <v>300856</v>
      </c>
      <c r="AR8723" s="11" t="s">
        <v>300857</v>
      </c>
      <c r="AS8723" s="10" t="s">
        <v>300858</v>
      </c>
      <c r="AT8723" s="11" t="s">
        <v>300859</v>
      </c>
    </row>
    <row r="8724" ht="19.5" customHeight="1">
      <c r="A8724" s="11" t="s">
        <v>300860</v>
      </c>
      <c r="C8724" s="10" t="s">
        <v>300861</v>
      </c>
      <c r="D8724" s="11" t="s">
        <v>300862</v>
      </c>
      <c r="E8724" s="11" t="s">
        <v>300863</v>
      </c>
      <c r="F8724" s="11" t="s">
        <v>300864</v>
      </c>
      <c r="G8724" s="226"/>
      <c r="H8724" s="11" t="s">
        <v>300865</v>
      </c>
      <c r="I8724" s="11" t="s">
        <v>300866</v>
      </c>
      <c r="J8724" s="11" t="s">
        <v>300867</v>
      </c>
      <c r="K8724" s="11" t="s">
        <v>300868</v>
      </c>
      <c r="L8724" s="11" t="s">
        <v>300869</v>
      </c>
      <c r="M8724" s="11" t="s">
        <v>194038</v>
      </c>
      <c r="N8724" s="11" t="s">
        <v>300870</v>
      </c>
      <c r="O8724" s="11" t="s">
        <v>300871</v>
      </c>
      <c r="P8724" s="226"/>
      <c r="Q8724" s="11" t="s">
        <v>300872</v>
      </c>
      <c r="R8724" s="11" t="s">
        <v>300873</v>
      </c>
      <c r="S8724" s="10" t="s">
        <v>300874</v>
      </c>
      <c r="T8724" s="11" t="s">
        <v>113939</v>
      </c>
      <c r="U8724" s="11" t="s">
        <v>300875</v>
      </c>
      <c r="V8724" s="11" t="s">
        <v>300876</v>
      </c>
      <c r="W8724" s="11" t="s">
        <v>300877</v>
      </c>
      <c r="X8724" s="11" t="s">
        <v>300878</v>
      </c>
      <c r="Y8724" s="11" t="s">
        <v>113942</v>
      </c>
      <c r="Z8724" s="11" t="s">
        <v>300879</v>
      </c>
      <c r="AA8724" s="11" t="s">
        <v>300880</v>
      </c>
      <c r="AB8724" s="11" t="s">
        <v>300881</v>
      </c>
      <c r="AC8724" s="11" t="s">
        <v>194053</v>
      </c>
      <c r="AD8724" s="11" t="s">
        <v>300882</v>
      </c>
      <c r="AE8724" s="11" t="s">
        <v>300883</v>
      </c>
      <c r="AF8724" s="11" t="s">
        <v>300884</v>
      </c>
      <c r="AG8724" s="226"/>
      <c r="AH8724" s="11" t="s">
        <v>300885</v>
      </c>
      <c r="AI8724" s="11" t="s">
        <v>300886</v>
      </c>
      <c r="AJ8724" s="11" t="s">
        <v>300887</v>
      </c>
      <c r="AK8724" s="11" t="s">
        <v>300888</v>
      </c>
      <c r="AL8724" s="11" t="s">
        <v>300889</v>
      </c>
      <c r="AM8724" s="156" t="s">
        <v>300890</v>
      </c>
      <c r="AN8724" s="11" t="s">
        <v>300891</v>
      </c>
      <c r="AO8724" s="11" t="s">
        <v>300892</v>
      </c>
      <c r="AP8724" s="11" t="s">
        <v>300893</v>
      </c>
      <c r="AQ8724" s="11" t="s">
        <v>300894</v>
      </c>
      <c r="AR8724" s="11" t="s">
        <v>300895</v>
      </c>
      <c r="AS8724" s="10" t="s">
        <v>300896</v>
      </c>
      <c r="AT8724" s="11" t="s">
        <v>187252</v>
      </c>
    </row>
    <row r="8725" ht="19.5" customHeight="1">
      <c r="A8725" s="11" t="s">
        <v>134591</v>
      </c>
      <c r="C8725" s="10" t="s">
        <v>300897</v>
      </c>
      <c r="D8725" s="11" t="s">
        <v>134591</v>
      </c>
      <c r="E8725" s="11" t="s">
        <v>300898</v>
      </c>
      <c r="F8725" s="11" t="s">
        <v>134593</v>
      </c>
      <c r="G8725" s="226"/>
      <c r="H8725" s="11" t="s">
        <v>134594</v>
      </c>
      <c r="I8725" s="11" t="s">
        <v>134595</v>
      </c>
      <c r="J8725" s="11" t="s">
        <v>300899</v>
      </c>
      <c r="K8725" s="11" t="s">
        <v>300900</v>
      </c>
      <c r="L8725" s="11" t="s">
        <v>134591</v>
      </c>
      <c r="M8725" s="11" t="s">
        <v>134598</v>
      </c>
      <c r="N8725" s="11" t="s">
        <v>134591</v>
      </c>
      <c r="O8725" s="11" t="s">
        <v>300901</v>
      </c>
      <c r="P8725" s="226"/>
      <c r="Q8725" s="11" t="s">
        <v>300900</v>
      </c>
      <c r="R8725" s="11" t="s">
        <v>300902</v>
      </c>
      <c r="S8725" s="10" t="s">
        <v>300903</v>
      </c>
      <c r="T8725" s="11" t="s">
        <v>300904</v>
      </c>
      <c r="U8725" s="11" t="s">
        <v>300905</v>
      </c>
      <c r="V8725" s="11" t="s">
        <v>300906</v>
      </c>
      <c r="W8725" s="11" t="s">
        <v>134591</v>
      </c>
      <c r="X8725" s="11" t="s">
        <v>300907</v>
      </c>
      <c r="Y8725" s="11" t="s">
        <v>134608</v>
      </c>
      <c r="Z8725" s="11" t="s">
        <v>134595</v>
      </c>
      <c r="AA8725" s="11" t="s">
        <v>134595</v>
      </c>
      <c r="AB8725" s="11" t="s">
        <v>134591</v>
      </c>
      <c r="AC8725" s="11" t="s">
        <v>300908</v>
      </c>
      <c r="AD8725" s="11" t="s">
        <v>134591</v>
      </c>
      <c r="AE8725" s="11" t="s">
        <v>134612</v>
      </c>
      <c r="AF8725" s="11" t="s">
        <v>134591</v>
      </c>
      <c r="AG8725" s="226"/>
      <c r="AH8725" s="11" t="s">
        <v>134591</v>
      </c>
      <c r="AI8725" s="11" t="s">
        <v>134593</v>
      </c>
      <c r="AJ8725" s="11" t="s">
        <v>134614</v>
      </c>
      <c r="AK8725" s="11" t="s">
        <v>300909</v>
      </c>
      <c r="AL8725" s="11" t="s">
        <v>134595</v>
      </c>
      <c r="AM8725" s="156" t="s">
        <v>134591</v>
      </c>
      <c r="AN8725" s="11" t="s">
        <v>300900</v>
      </c>
      <c r="AO8725" s="11" t="s">
        <v>300910</v>
      </c>
      <c r="AP8725" s="11" t="s">
        <v>134591</v>
      </c>
      <c r="AQ8725" s="11" t="s">
        <v>300911</v>
      </c>
      <c r="AR8725" s="11" t="s">
        <v>300912</v>
      </c>
      <c r="AS8725" s="10" t="s">
        <v>300913</v>
      </c>
      <c r="AT8725" s="11" t="s">
        <v>134591</v>
      </c>
    </row>
    <row r="8726" ht="19.5" customHeight="1">
      <c r="A8726" s="11" t="s">
        <v>300914</v>
      </c>
      <c r="C8726" s="10" t="s">
        <v>300915</v>
      </c>
      <c r="D8726" s="11" t="s">
        <v>300916</v>
      </c>
      <c r="E8726" s="11" t="s">
        <v>300917</v>
      </c>
      <c r="F8726" s="11" t="s">
        <v>300918</v>
      </c>
      <c r="G8726" s="226"/>
      <c r="H8726" s="11" t="s">
        <v>300919</v>
      </c>
      <c r="I8726" s="11" t="s">
        <v>137468</v>
      </c>
      <c r="J8726" s="11" t="s">
        <v>300920</v>
      </c>
      <c r="K8726" s="11" t="s">
        <v>300921</v>
      </c>
      <c r="L8726" s="11" t="s">
        <v>300922</v>
      </c>
      <c r="M8726" s="11" t="s">
        <v>300923</v>
      </c>
      <c r="N8726" s="11" t="s">
        <v>300924</v>
      </c>
      <c r="O8726" s="11" t="s">
        <v>300925</v>
      </c>
      <c r="P8726" s="226"/>
      <c r="Q8726" s="11" t="s">
        <v>300926</v>
      </c>
      <c r="R8726" s="11" t="s">
        <v>300927</v>
      </c>
      <c r="S8726" s="10" t="s">
        <v>300928</v>
      </c>
      <c r="T8726" s="11" t="s">
        <v>300929</v>
      </c>
      <c r="U8726" s="11" t="s">
        <v>300930</v>
      </c>
      <c r="V8726" s="11" t="s">
        <v>300931</v>
      </c>
      <c r="W8726" s="11" t="s">
        <v>300932</v>
      </c>
      <c r="X8726" s="11" t="s">
        <v>300933</v>
      </c>
      <c r="Y8726" s="11" t="s">
        <v>300934</v>
      </c>
      <c r="Z8726" s="11" t="s">
        <v>300935</v>
      </c>
      <c r="AA8726" s="11" t="s">
        <v>300936</v>
      </c>
      <c r="AB8726" s="11" t="s">
        <v>298226</v>
      </c>
      <c r="AC8726" s="11" t="s">
        <v>300937</v>
      </c>
      <c r="AD8726" s="11" t="s">
        <v>300921</v>
      </c>
      <c r="AE8726" s="11" t="s">
        <v>300938</v>
      </c>
      <c r="AF8726" s="11" t="s">
        <v>300939</v>
      </c>
      <c r="AG8726" s="226"/>
      <c r="AH8726" s="11" t="s">
        <v>300940</v>
      </c>
      <c r="AI8726" s="11" t="s">
        <v>300941</v>
      </c>
      <c r="AJ8726" s="11" t="s">
        <v>300942</v>
      </c>
      <c r="AK8726" s="11" t="s">
        <v>300943</v>
      </c>
      <c r="AL8726" s="11" t="s">
        <v>300944</v>
      </c>
      <c r="AM8726" s="156" t="s">
        <v>300945</v>
      </c>
      <c r="AN8726" s="11" t="s">
        <v>300921</v>
      </c>
      <c r="AO8726" s="11" t="s">
        <v>300946</v>
      </c>
      <c r="AP8726" s="11" t="s">
        <v>300947</v>
      </c>
      <c r="AQ8726" s="11" t="s">
        <v>300948</v>
      </c>
      <c r="AR8726" s="11" t="s">
        <v>300949</v>
      </c>
      <c r="AS8726" s="10" t="s">
        <v>300950</v>
      </c>
      <c r="AT8726" s="11" t="s">
        <v>300951</v>
      </c>
    </row>
    <row r="8727" ht="19.5" customHeight="1">
      <c r="A8727" s="11" t="s">
        <v>300952</v>
      </c>
      <c r="C8727" s="10" t="s">
        <v>300953</v>
      </c>
      <c r="D8727" s="11" t="s">
        <v>300954</v>
      </c>
      <c r="E8727" s="11" t="s">
        <v>300955</v>
      </c>
      <c r="F8727" s="11" t="s">
        <v>300956</v>
      </c>
      <c r="G8727" s="226"/>
      <c r="H8727" s="11" t="s">
        <v>300957</v>
      </c>
      <c r="I8727" s="11" t="s">
        <v>300958</v>
      </c>
      <c r="J8727" s="11" t="s">
        <v>300959</v>
      </c>
      <c r="K8727" s="11" t="s">
        <v>300960</v>
      </c>
      <c r="L8727" s="11" t="s">
        <v>300961</v>
      </c>
      <c r="M8727" s="11" t="s">
        <v>300962</v>
      </c>
      <c r="N8727" s="11" t="s">
        <v>300963</v>
      </c>
      <c r="O8727" s="11" t="s">
        <v>300964</v>
      </c>
      <c r="P8727" s="226"/>
      <c r="Q8727" s="11" t="s">
        <v>300965</v>
      </c>
      <c r="R8727" s="11" t="s">
        <v>300966</v>
      </c>
      <c r="S8727" s="10" t="s">
        <v>77998</v>
      </c>
      <c r="T8727" s="11" t="s">
        <v>300967</v>
      </c>
      <c r="U8727" s="11" t="s">
        <v>300968</v>
      </c>
      <c r="V8727" s="11" t="s">
        <v>300969</v>
      </c>
      <c r="W8727" s="11" t="s">
        <v>300970</v>
      </c>
      <c r="X8727" s="11" t="s">
        <v>300971</v>
      </c>
      <c r="Y8727" s="11" t="s">
        <v>300972</v>
      </c>
      <c r="Z8727" s="11" t="s">
        <v>300973</v>
      </c>
      <c r="AA8727" s="11" t="s">
        <v>300974</v>
      </c>
      <c r="AB8727" s="11" t="s">
        <v>300975</v>
      </c>
      <c r="AC8727" s="11" t="s">
        <v>300976</v>
      </c>
      <c r="AD8727" s="11" t="s">
        <v>300952</v>
      </c>
      <c r="AE8727" s="11" t="s">
        <v>300977</v>
      </c>
      <c r="AF8727" s="11" t="s">
        <v>300952</v>
      </c>
      <c r="AG8727" s="226"/>
      <c r="AH8727" s="11" t="s">
        <v>300978</v>
      </c>
      <c r="AI8727" s="11" t="s">
        <v>300979</v>
      </c>
      <c r="AJ8727" s="11" t="s">
        <v>300980</v>
      </c>
      <c r="AK8727" s="11" t="s">
        <v>300981</v>
      </c>
      <c r="AL8727" s="11" t="s">
        <v>300982</v>
      </c>
      <c r="AM8727" s="227" t="s">
        <v>300983</v>
      </c>
      <c r="AN8727" s="11" t="s">
        <v>300984</v>
      </c>
      <c r="AO8727" s="11" t="s">
        <v>300985</v>
      </c>
      <c r="AP8727" s="11" t="s">
        <v>300986</v>
      </c>
      <c r="AQ8727" s="11" t="s">
        <v>300987</v>
      </c>
      <c r="AR8727" s="11" t="s">
        <v>300988</v>
      </c>
      <c r="AS8727" s="40" t="s">
        <v>300989</v>
      </c>
      <c r="AT8727" s="11" t="s">
        <v>300990</v>
      </c>
    </row>
    <row r="8728" ht="19.5" customHeight="1">
      <c r="A8728" s="11" t="s">
        <v>300991</v>
      </c>
      <c r="C8728" s="10" t="s">
        <v>300992</v>
      </c>
      <c r="D8728" s="11" t="s">
        <v>300993</v>
      </c>
      <c r="E8728" s="11" t="s">
        <v>300994</v>
      </c>
      <c r="F8728" s="11" t="s">
        <v>300995</v>
      </c>
      <c r="G8728" s="226"/>
      <c r="H8728" s="11" t="s">
        <v>300996</v>
      </c>
      <c r="I8728" s="11" t="s">
        <v>300997</v>
      </c>
      <c r="J8728" s="11" t="s">
        <v>300998</v>
      </c>
      <c r="K8728" s="11" t="s">
        <v>300999</v>
      </c>
      <c r="L8728" s="11" t="s">
        <v>301000</v>
      </c>
      <c r="M8728" s="11" t="s">
        <v>301001</v>
      </c>
      <c r="N8728" s="11" t="s">
        <v>301002</v>
      </c>
      <c r="O8728" s="11" t="s">
        <v>301003</v>
      </c>
      <c r="P8728" s="226"/>
      <c r="Q8728" s="11" t="s">
        <v>301004</v>
      </c>
      <c r="R8728" s="11" t="s">
        <v>301005</v>
      </c>
      <c r="S8728" s="10" t="s">
        <v>301006</v>
      </c>
      <c r="T8728" s="11" t="s">
        <v>301007</v>
      </c>
      <c r="U8728" s="11" t="s">
        <v>301008</v>
      </c>
      <c r="V8728" s="11" t="s">
        <v>301009</v>
      </c>
      <c r="W8728" s="11" t="s">
        <v>301010</v>
      </c>
      <c r="X8728" s="11" t="s">
        <v>301011</v>
      </c>
      <c r="Y8728" s="11" t="s">
        <v>301012</v>
      </c>
      <c r="Z8728" s="11" t="s">
        <v>301013</v>
      </c>
      <c r="AA8728" s="11" t="s">
        <v>301014</v>
      </c>
      <c r="AB8728" s="11" t="s">
        <v>300993</v>
      </c>
      <c r="AC8728" s="11" t="s">
        <v>301015</v>
      </c>
      <c r="AD8728" s="11" t="s">
        <v>301016</v>
      </c>
      <c r="AE8728" s="11" t="s">
        <v>301017</v>
      </c>
      <c r="AF8728" s="11" t="s">
        <v>301018</v>
      </c>
      <c r="AG8728" s="226"/>
      <c r="AH8728" s="11" t="s">
        <v>301019</v>
      </c>
      <c r="AI8728" s="11" t="s">
        <v>301020</v>
      </c>
      <c r="AJ8728" s="11" t="s">
        <v>301021</v>
      </c>
      <c r="AK8728" s="11" t="s">
        <v>301022</v>
      </c>
      <c r="AL8728" s="11" t="s">
        <v>301023</v>
      </c>
      <c r="AM8728" s="203" t="s">
        <v>301024</v>
      </c>
      <c r="AN8728" s="11" t="s">
        <v>301025</v>
      </c>
      <c r="AO8728" s="11" t="s">
        <v>301026</v>
      </c>
      <c r="AP8728" s="11" t="s">
        <v>301027</v>
      </c>
      <c r="AQ8728" s="11" t="s">
        <v>301028</v>
      </c>
      <c r="AR8728" s="11" t="s">
        <v>301029</v>
      </c>
      <c r="AS8728" s="10" t="s">
        <v>301030</v>
      </c>
      <c r="AT8728" s="11" t="s">
        <v>301031</v>
      </c>
    </row>
    <row r="8729" ht="19.5" customHeight="1">
      <c r="A8729" s="11" t="s">
        <v>301032</v>
      </c>
      <c r="C8729" s="10" t="s">
        <v>301033</v>
      </c>
      <c r="D8729" s="11" t="s">
        <v>301034</v>
      </c>
      <c r="E8729" s="11" t="s">
        <v>301035</v>
      </c>
      <c r="F8729" s="11" t="s">
        <v>301036</v>
      </c>
      <c r="G8729" s="226"/>
      <c r="H8729" s="11" t="s">
        <v>301037</v>
      </c>
      <c r="I8729" s="11" t="s">
        <v>301038</v>
      </c>
      <c r="J8729" s="11" t="s">
        <v>301039</v>
      </c>
      <c r="K8729" s="11" t="s">
        <v>301040</v>
      </c>
      <c r="L8729" s="11" t="s">
        <v>301041</v>
      </c>
      <c r="M8729" s="11" t="s">
        <v>301042</v>
      </c>
      <c r="N8729" s="11" t="s">
        <v>301043</v>
      </c>
      <c r="O8729" s="11" t="s">
        <v>301044</v>
      </c>
      <c r="P8729" s="226"/>
      <c r="Q8729" s="11" t="s">
        <v>301045</v>
      </c>
      <c r="R8729" s="11" t="s">
        <v>301046</v>
      </c>
      <c r="S8729" s="10" t="s">
        <v>301047</v>
      </c>
      <c r="T8729" s="11" t="s">
        <v>301048</v>
      </c>
      <c r="U8729" s="11" t="s">
        <v>301049</v>
      </c>
      <c r="V8729" s="11" t="s">
        <v>301050</v>
      </c>
      <c r="W8729" s="11" t="s">
        <v>301051</v>
      </c>
      <c r="X8729" s="11" t="s">
        <v>301052</v>
      </c>
      <c r="Y8729" s="11" t="s">
        <v>301053</v>
      </c>
      <c r="Z8729" s="11" t="s">
        <v>301054</v>
      </c>
      <c r="AA8729" s="11" t="s">
        <v>301055</v>
      </c>
      <c r="AB8729" s="11" t="s">
        <v>301034</v>
      </c>
      <c r="AC8729" s="11" t="s">
        <v>301056</v>
      </c>
      <c r="AD8729" s="11" t="s">
        <v>301057</v>
      </c>
      <c r="AE8729" s="11" t="s">
        <v>301058</v>
      </c>
      <c r="AF8729" s="11" t="s">
        <v>301059</v>
      </c>
      <c r="AG8729" s="226"/>
      <c r="AH8729" s="11" t="s">
        <v>301060</v>
      </c>
      <c r="AI8729" s="11" t="s">
        <v>301061</v>
      </c>
      <c r="AJ8729" s="11" t="s">
        <v>301062</v>
      </c>
      <c r="AK8729" s="11" t="s">
        <v>301063</v>
      </c>
      <c r="AL8729" s="11" t="s">
        <v>301064</v>
      </c>
      <c r="AM8729" s="203" t="s">
        <v>301065</v>
      </c>
      <c r="AN8729" s="11" t="s">
        <v>301066</v>
      </c>
      <c r="AO8729" s="11" t="s">
        <v>301067</v>
      </c>
      <c r="AP8729" s="11" t="s">
        <v>301068</v>
      </c>
      <c r="AQ8729" s="11" t="s">
        <v>301069</v>
      </c>
      <c r="AR8729" s="11" t="s">
        <v>301070</v>
      </c>
      <c r="AS8729" s="10" t="s">
        <v>301071</v>
      </c>
      <c r="AT8729" s="11" t="s">
        <v>301072</v>
      </c>
    </row>
    <row r="8730" ht="19.5" customHeight="1">
      <c r="A8730" s="11" t="s">
        <v>301073</v>
      </c>
      <c r="C8730" s="10" t="s">
        <v>301074</v>
      </c>
      <c r="D8730" s="11" t="s">
        <v>301075</v>
      </c>
      <c r="E8730" s="11" t="s">
        <v>301076</v>
      </c>
      <c r="F8730" s="11" t="s">
        <v>301077</v>
      </c>
      <c r="G8730" s="226"/>
      <c r="H8730" s="11" t="s">
        <v>301078</v>
      </c>
      <c r="I8730" s="11" t="s">
        <v>301079</v>
      </c>
      <c r="J8730" s="11" t="s">
        <v>301080</v>
      </c>
      <c r="K8730" s="11" t="s">
        <v>301081</v>
      </c>
      <c r="L8730" s="11" t="s">
        <v>301082</v>
      </c>
      <c r="M8730" s="11" t="s">
        <v>301083</v>
      </c>
      <c r="N8730" s="11" t="s">
        <v>301084</v>
      </c>
      <c r="O8730" s="11" t="s">
        <v>301085</v>
      </c>
      <c r="P8730" s="226"/>
      <c r="Q8730" s="11" t="s">
        <v>301086</v>
      </c>
      <c r="R8730" s="11" t="s">
        <v>301087</v>
      </c>
      <c r="S8730" s="10" t="s">
        <v>301088</v>
      </c>
      <c r="T8730" s="11" t="s">
        <v>301089</v>
      </c>
      <c r="U8730" s="11" t="s">
        <v>301090</v>
      </c>
      <c r="V8730" s="11" t="s">
        <v>301091</v>
      </c>
      <c r="W8730" s="11" t="s">
        <v>301092</v>
      </c>
      <c r="X8730" s="11" t="s">
        <v>301093</v>
      </c>
      <c r="Y8730" s="11" t="s">
        <v>301094</v>
      </c>
      <c r="Z8730" s="11" t="s">
        <v>301095</v>
      </c>
      <c r="AA8730" s="11" t="s">
        <v>301096</v>
      </c>
      <c r="AB8730" s="11" t="s">
        <v>301097</v>
      </c>
      <c r="AC8730" s="11" t="s">
        <v>301098</v>
      </c>
      <c r="AD8730" s="11" t="s">
        <v>301099</v>
      </c>
      <c r="AE8730" s="11" t="s">
        <v>301100</v>
      </c>
      <c r="AF8730" s="11" t="s">
        <v>301101</v>
      </c>
      <c r="AG8730" s="226"/>
      <c r="AH8730" s="11" t="s">
        <v>301102</v>
      </c>
      <c r="AI8730" s="11" t="s">
        <v>301103</v>
      </c>
      <c r="AJ8730" s="11" t="s">
        <v>301104</v>
      </c>
      <c r="AK8730" s="11" t="s">
        <v>301080</v>
      </c>
      <c r="AL8730" s="11" t="s">
        <v>301105</v>
      </c>
      <c r="AM8730" s="156" t="s">
        <v>301106</v>
      </c>
      <c r="AN8730" s="11" t="s">
        <v>301107</v>
      </c>
      <c r="AO8730" s="11" t="s">
        <v>301108</v>
      </c>
      <c r="AP8730" s="11" t="s">
        <v>301109</v>
      </c>
      <c r="AQ8730" s="11" t="s">
        <v>301110</v>
      </c>
      <c r="AR8730" s="11" t="s">
        <v>301111</v>
      </c>
      <c r="AS8730" s="10" t="s">
        <v>301112</v>
      </c>
      <c r="AT8730" s="11" t="s">
        <v>301113</v>
      </c>
    </row>
    <row r="8731" ht="19.5" customHeight="1">
      <c r="A8731" s="11" t="s">
        <v>301114</v>
      </c>
      <c r="C8731" s="10" t="s">
        <v>301115</v>
      </c>
      <c r="D8731" s="11" t="s">
        <v>301116</v>
      </c>
      <c r="E8731" s="11" t="s">
        <v>301117</v>
      </c>
      <c r="F8731" s="11" t="s">
        <v>139763</v>
      </c>
      <c r="G8731" s="226"/>
      <c r="H8731" s="11" t="s">
        <v>139764</v>
      </c>
      <c r="I8731" s="11" t="s">
        <v>301118</v>
      </c>
      <c r="J8731" s="11" t="s">
        <v>301119</v>
      </c>
      <c r="K8731" s="11" t="s">
        <v>139792</v>
      </c>
      <c r="L8731" s="11" t="s">
        <v>301120</v>
      </c>
      <c r="M8731" s="11" t="s">
        <v>301121</v>
      </c>
      <c r="N8731" s="11" t="s">
        <v>301122</v>
      </c>
      <c r="O8731" s="11" t="s">
        <v>301123</v>
      </c>
      <c r="P8731" s="226"/>
      <c r="Q8731" s="11" t="s">
        <v>139773</v>
      </c>
      <c r="R8731" s="11" t="s">
        <v>301124</v>
      </c>
      <c r="S8731" s="10" t="s">
        <v>301125</v>
      </c>
      <c r="T8731" s="11" t="s">
        <v>301126</v>
      </c>
      <c r="U8731" s="11" t="s">
        <v>301127</v>
      </c>
      <c r="V8731" s="11" t="s">
        <v>252880</v>
      </c>
      <c r="W8731" s="11" t="s">
        <v>301128</v>
      </c>
      <c r="X8731" s="11" t="s">
        <v>301129</v>
      </c>
      <c r="Y8731" s="11" t="s">
        <v>139781</v>
      </c>
      <c r="Z8731" s="11" t="s">
        <v>301130</v>
      </c>
      <c r="AA8731" s="11" t="s">
        <v>301131</v>
      </c>
      <c r="AB8731" s="11" t="s">
        <v>301114</v>
      </c>
      <c r="AC8731" s="11" t="s">
        <v>301132</v>
      </c>
      <c r="AD8731" s="11" t="s">
        <v>139785</v>
      </c>
      <c r="AE8731" s="11" t="s">
        <v>301133</v>
      </c>
      <c r="AF8731" s="11" t="s">
        <v>301134</v>
      </c>
      <c r="AG8731" s="226"/>
      <c r="AH8731" s="11" t="s">
        <v>301135</v>
      </c>
      <c r="AI8731" s="11" t="s">
        <v>139763</v>
      </c>
      <c r="AJ8731" s="11" t="s">
        <v>139789</v>
      </c>
      <c r="AK8731" s="11" t="s">
        <v>301136</v>
      </c>
      <c r="AL8731" s="11" t="s">
        <v>301118</v>
      </c>
      <c r="AM8731" s="156" t="s">
        <v>301137</v>
      </c>
      <c r="AN8731" s="11" t="s">
        <v>139792</v>
      </c>
      <c r="AO8731" s="11" t="s">
        <v>301138</v>
      </c>
      <c r="AP8731" s="11" t="s">
        <v>301139</v>
      </c>
      <c r="AQ8731" s="11" t="s">
        <v>301140</v>
      </c>
      <c r="AR8731" s="11" t="s">
        <v>301141</v>
      </c>
      <c r="AS8731" s="10" t="s">
        <v>301142</v>
      </c>
      <c r="AT8731" s="11" t="s">
        <v>301143</v>
      </c>
    </row>
    <row r="8732" ht="19.5" customHeight="1">
      <c r="A8732" s="11" t="s">
        <v>301144</v>
      </c>
      <c r="C8732" s="10" t="s">
        <v>301145</v>
      </c>
      <c r="D8732" s="11" t="s">
        <v>301146</v>
      </c>
      <c r="E8732" s="11" t="s">
        <v>301147</v>
      </c>
      <c r="F8732" s="11" t="s">
        <v>301148</v>
      </c>
      <c r="G8732" s="226"/>
      <c r="H8732" s="11" t="s">
        <v>301149</v>
      </c>
      <c r="I8732" s="11" t="s">
        <v>301150</v>
      </c>
      <c r="J8732" s="11" t="s">
        <v>301151</v>
      </c>
      <c r="K8732" s="11" t="s">
        <v>301152</v>
      </c>
      <c r="L8732" s="11" t="s">
        <v>301153</v>
      </c>
      <c r="M8732" s="11" t="s">
        <v>301154</v>
      </c>
      <c r="N8732" s="11" t="s">
        <v>301155</v>
      </c>
      <c r="O8732" s="11" t="s">
        <v>301156</v>
      </c>
      <c r="P8732" s="226"/>
      <c r="Q8732" s="11" t="s">
        <v>301157</v>
      </c>
      <c r="R8732" s="11" t="s">
        <v>301158</v>
      </c>
      <c r="S8732" s="10" t="s">
        <v>301159</v>
      </c>
      <c r="T8732" s="11" t="s">
        <v>301160</v>
      </c>
      <c r="U8732" s="11" t="s">
        <v>301161</v>
      </c>
      <c r="V8732" s="11" t="s">
        <v>301162</v>
      </c>
      <c r="W8732" s="11" t="s">
        <v>301163</v>
      </c>
      <c r="X8732" s="11" t="s">
        <v>301164</v>
      </c>
      <c r="Y8732" s="11" t="s">
        <v>301165</v>
      </c>
      <c r="Z8732" s="11" t="s">
        <v>301166</v>
      </c>
      <c r="AA8732" s="11" t="s">
        <v>301167</v>
      </c>
      <c r="AB8732" s="11" t="s">
        <v>301144</v>
      </c>
      <c r="AC8732" s="11" t="s">
        <v>301168</v>
      </c>
      <c r="AD8732" s="11" t="s">
        <v>301169</v>
      </c>
      <c r="AE8732" s="11" t="s">
        <v>301170</v>
      </c>
      <c r="AF8732" s="11" t="s">
        <v>301171</v>
      </c>
      <c r="AG8732" s="226"/>
      <c r="AH8732" s="11" t="s">
        <v>301163</v>
      </c>
      <c r="AI8732" s="11" t="s">
        <v>301172</v>
      </c>
      <c r="AJ8732" s="11" t="s">
        <v>301173</v>
      </c>
      <c r="AK8732" s="11" t="s">
        <v>301174</v>
      </c>
      <c r="AL8732" s="11" t="s">
        <v>301175</v>
      </c>
      <c r="AM8732" s="156" t="s">
        <v>301163</v>
      </c>
      <c r="AN8732" s="11" t="s">
        <v>301176</v>
      </c>
      <c r="AO8732" s="11" t="s">
        <v>301177</v>
      </c>
      <c r="AP8732" s="11" t="s">
        <v>301178</v>
      </c>
      <c r="AQ8732" s="11" t="s">
        <v>301179</v>
      </c>
      <c r="AR8732" s="11" t="s">
        <v>301180</v>
      </c>
      <c r="AS8732" s="10" t="s">
        <v>301181</v>
      </c>
      <c r="AT8732" s="11" t="s">
        <v>301182</v>
      </c>
    </row>
    <row r="8733" ht="19.5" customHeight="1">
      <c r="A8733" s="11" t="s">
        <v>301183</v>
      </c>
      <c r="C8733" s="10" t="s">
        <v>301184</v>
      </c>
      <c r="D8733" s="11" t="s">
        <v>301183</v>
      </c>
      <c r="E8733" s="11" t="s">
        <v>301185</v>
      </c>
      <c r="F8733" s="11" t="s">
        <v>301186</v>
      </c>
      <c r="G8733" s="226"/>
      <c r="H8733" s="11" t="s">
        <v>301187</v>
      </c>
      <c r="I8733" s="11" t="s">
        <v>301183</v>
      </c>
      <c r="J8733" s="11" t="s">
        <v>301183</v>
      </c>
      <c r="K8733" s="11" t="s">
        <v>301183</v>
      </c>
      <c r="L8733" s="11" t="s">
        <v>301183</v>
      </c>
      <c r="M8733" s="11" t="s">
        <v>301183</v>
      </c>
      <c r="N8733" s="11" t="s">
        <v>301183</v>
      </c>
      <c r="O8733" s="11" t="s">
        <v>301188</v>
      </c>
      <c r="P8733" s="226"/>
      <c r="Q8733" s="11" t="s">
        <v>301183</v>
      </c>
      <c r="R8733" s="11" t="s">
        <v>301189</v>
      </c>
      <c r="S8733" s="10" t="s">
        <v>301190</v>
      </c>
      <c r="T8733" s="11" t="s">
        <v>301191</v>
      </c>
      <c r="U8733" s="11" t="s">
        <v>301183</v>
      </c>
      <c r="V8733" s="11" t="s">
        <v>301183</v>
      </c>
      <c r="W8733" s="11" t="s">
        <v>301183</v>
      </c>
      <c r="X8733" s="11" t="s">
        <v>301192</v>
      </c>
      <c r="Y8733" s="11" t="s">
        <v>301193</v>
      </c>
      <c r="Z8733" s="11" t="s">
        <v>301194</v>
      </c>
      <c r="AA8733" s="11" t="s">
        <v>301183</v>
      </c>
      <c r="AB8733" s="11" t="s">
        <v>301183</v>
      </c>
      <c r="AC8733" s="11" t="s">
        <v>301186</v>
      </c>
      <c r="AD8733" s="11" t="s">
        <v>301183</v>
      </c>
      <c r="AE8733" s="11" t="s">
        <v>301183</v>
      </c>
      <c r="AF8733" s="11" t="s">
        <v>301195</v>
      </c>
      <c r="AG8733" s="226"/>
      <c r="AH8733" s="11" t="s">
        <v>301183</v>
      </c>
      <c r="AI8733" s="11" t="s">
        <v>301186</v>
      </c>
      <c r="AJ8733" s="11" t="s">
        <v>301186</v>
      </c>
      <c r="AK8733" s="11" t="s">
        <v>301183</v>
      </c>
      <c r="AL8733" s="11" t="s">
        <v>301183</v>
      </c>
      <c r="AM8733" s="156" t="s">
        <v>301195</v>
      </c>
      <c r="AN8733" s="11" t="s">
        <v>301183</v>
      </c>
      <c r="AO8733" s="11" t="s">
        <v>301196</v>
      </c>
      <c r="AP8733" s="11" t="s">
        <v>301183</v>
      </c>
      <c r="AQ8733" s="11" t="s">
        <v>301197</v>
      </c>
      <c r="AR8733" s="11" t="s">
        <v>301183</v>
      </c>
      <c r="AS8733" s="10" t="s">
        <v>301198</v>
      </c>
      <c r="AT8733" s="11" t="s">
        <v>301183</v>
      </c>
    </row>
    <row r="8734" ht="19.5" customHeight="1">
      <c r="A8734" s="11" t="s">
        <v>301199</v>
      </c>
      <c r="C8734" s="10" t="s">
        <v>301200</v>
      </c>
      <c r="D8734" s="11" t="s">
        <v>301201</v>
      </c>
      <c r="E8734" s="11" t="s">
        <v>301202</v>
      </c>
      <c r="F8734" s="11" t="s">
        <v>301203</v>
      </c>
      <c r="G8734" s="226"/>
      <c r="H8734" s="11" t="s">
        <v>301204</v>
      </c>
      <c r="I8734" s="11" t="s">
        <v>301205</v>
      </c>
      <c r="J8734" s="11" t="s">
        <v>301206</v>
      </c>
      <c r="K8734" s="11" t="s">
        <v>301207</v>
      </c>
      <c r="L8734" s="11" t="s">
        <v>301208</v>
      </c>
      <c r="M8734" s="11" t="s">
        <v>301209</v>
      </c>
      <c r="N8734" s="11" t="s">
        <v>301210</v>
      </c>
      <c r="O8734" s="11" t="s">
        <v>301211</v>
      </c>
      <c r="P8734" s="226"/>
      <c r="Q8734" s="11" t="s">
        <v>301212</v>
      </c>
      <c r="R8734" s="11" t="s">
        <v>301213</v>
      </c>
      <c r="S8734" s="10" t="s">
        <v>301214</v>
      </c>
      <c r="T8734" s="11" t="s">
        <v>301215</v>
      </c>
      <c r="U8734" s="11" t="s">
        <v>301216</v>
      </c>
      <c r="V8734" s="11" t="s">
        <v>301217</v>
      </c>
      <c r="W8734" s="11" t="s">
        <v>301218</v>
      </c>
      <c r="X8734" s="11" t="s">
        <v>301219</v>
      </c>
      <c r="Y8734" s="11" t="s">
        <v>301220</v>
      </c>
      <c r="Z8734" s="11" t="s">
        <v>301221</v>
      </c>
      <c r="AA8734" s="11" t="s">
        <v>301222</v>
      </c>
      <c r="AB8734" s="11" t="s">
        <v>301223</v>
      </c>
      <c r="AC8734" s="11" t="s">
        <v>301224</v>
      </c>
      <c r="AD8734" s="11" t="s">
        <v>301225</v>
      </c>
      <c r="AE8734" s="11" t="s">
        <v>301226</v>
      </c>
      <c r="AF8734" s="11" t="s">
        <v>301227</v>
      </c>
      <c r="AG8734" s="226"/>
      <c r="AH8734" s="11" t="s">
        <v>301228</v>
      </c>
      <c r="AI8734" s="11" t="s">
        <v>301229</v>
      </c>
      <c r="AJ8734" s="11" t="s">
        <v>301230</v>
      </c>
      <c r="AK8734" s="11" t="s">
        <v>301231</v>
      </c>
      <c r="AL8734" s="11" t="s">
        <v>301232</v>
      </c>
      <c r="AM8734" s="156" t="s">
        <v>301233</v>
      </c>
      <c r="AN8734" s="11" t="s">
        <v>301234</v>
      </c>
      <c r="AO8734" s="11" t="s">
        <v>301235</v>
      </c>
      <c r="AP8734" s="11" t="s">
        <v>301236</v>
      </c>
      <c r="AQ8734" s="11" t="s">
        <v>301237</v>
      </c>
      <c r="AR8734" s="11" t="s">
        <v>301238</v>
      </c>
      <c r="AS8734" s="10" t="s">
        <v>301239</v>
      </c>
      <c r="AT8734" s="11" t="s">
        <v>301240</v>
      </c>
    </row>
    <row r="8735" ht="19.5" customHeight="1">
      <c r="A8735" s="11" t="s">
        <v>301241</v>
      </c>
      <c r="C8735" s="10" t="s">
        <v>301242</v>
      </c>
      <c r="D8735" s="11" t="s">
        <v>301243</v>
      </c>
      <c r="E8735" s="11" t="s">
        <v>301244</v>
      </c>
      <c r="F8735" s="11" t="s">
        <v>301245</v>
      </c>
      <c r="G8735" s="226"/>
      <c r="H8735" s="11" t="s">
        <v>301246</v>
      </c>
      <c r="I8735" s="11" t="s">
        <v>301247</v>
      </c>
      <c r="J8735" s="11" t="s">
        <v>301248</v>
      </c>
      <c r="K8735" s="11" t="s">
        <v>301249</v>
      </c>
      <c r="L8735" s="11" t="s">
        <v>301250</v>
      </c>
      <c r="M8735" s="11" t="s">
        <v>301251</v>
      </c>
      <c r="N8735" s="11" t="s">
        <v>301252</v>
      </c>
      <c r="O8735" s="11" t="s">
        <v>301253</v>
      </c>
      <c r="P8735" s="226"/>
      <c r="Q8735" s="11" t="s">
        <v>301254</v>
      </c>
      <c r="R8735" s="11" t="s">
        <v>301255</v>
      </c>
      <c r="S8735" s="10" t="s">
        <v>301256</v>
      </c>
      <c r="T8735" s="11" t="s">
        <v>301257</v>
      </c>
      <c r="U8735" s="11" t="s">
        <v>301258</v>
      </c>
      <c r="V8735" s="11" t="s">
        <v>301259</v>
      </c>
      <c r="W8735" s="11" t="s">
        <v>301260</v>
      </c>
      <c r="X8735" s="11" t="s">
        <v>301261</v>
      </c>
      <c r="Y8735" s="11" t="s">
        <v>301262</v>
      </c>
      <c r="Z8735" s="11" t="s">
        <v>301263</v>
      </c>
      <c r="AA8735" s="11" t="s">
        <v>301264</v>
      </c>
      <c r="AB8735" s="11" t="s">
        <v>301265</v>
      </c>
      <c r="AC8735" s="11" t="s">
        <v>301266</v>
      </c>
      <c r="AD8735" s="11" t="s">
        <v>301267</v>
      </c>
      <c r="AE8735" s="11" t="s">
        <v>301268</v>
      </c>
      <c r="AF8735" s="11" t="s">
        <v>301269</v>
      </c>
      <c r="AG8735" s="226"/>
      <c r="AH8735" s="11" t="s">
        <v>301270</v>
      </c>
      <c r="AI8735" s="11" t="s">
        <v>301271</v>
      </c>
      <c r="AJ8735" s="11" t="s">
        <v>301272</v>
      </c>
      <c r="AK8735" s="11" t="s">
        <v>301273</v>
      </c>
      <c r="AL8735" s="11" t="s">
        <v>301274</v>
      </c>
      <c r="AM8735" s="203" t="s">
        <v>301275</v>
      </c>
      <c r="AN8735" s="11" t="s">
        <v>301276</v>
      </c>
      <c r="AO8735" s="11" t="s">
        <v>301277</v>
      </c>
      <c r="AP8735" s="11" t="s">
        <v>301278</v>
      </c>
      <c r="AQ8735" s="11" t="s">
        <v>301279</v>
      </c>
      <c r="AR8735" s="11" t="s">
        <v>301280</v>
      </c>
      <c r="AS8735" s="10" t="s">
        <v>301281</v>
      </c>
      <c r="AT8735" s="11" t="s">
        <v>301282</v>
      </c>
    </row>
    <row r="8736" ht="19.5" customHeight="1">
      <c r="A8736" s="11" t="s">
        <v>301283</v>
      </c>
      <c r="C8736" s="10" t="s">
        <v>301284</v>
      </c>
      <c r="D8736" s="11" t="s">
        <v>301283</v>
      </c>
      <c r="E8736" s="11" t="s">
        <v>301285</v>
      </c>
      <c r="F8736" s="11" t="s">
        <v>301286</v>
      </c>
      <c r="G8736" s="226"/>
      <c r="H8736" s="11" t="s">
        <v>301287</v>
      </c>
      <c r="I8736" s="11" t="s">
        <v>301288</v>
      </c>
      <c r="J8736" s="11" t="s">
        <v>301283</v>
      </c>
      <c r="K8736" s="11" t="s">
        <v>301283</v>
      </c>
      <c r="L8736" s="11" t="s">
        <v>301289</v>
      </c>
      <c r="M8736" s="11" t="s">
        <v>301283</v>
      </c>
      <c r="N8736" s="11" t="s">
        <v>301283</v>
      </c>
      <c r="O8736" s="11" t="s">
        <v>301290</v>
      </c>
      <c r="P8736" s="226"/>
      <c r="Q8736" s="11" t="s">
        <v>301283</v>
      </c>
      <c r="R8736" s="11" t="s">
        <v>301291</v>
      </c>
      <c r="S8736" s="10" t="s">
        <v>301292</v>
      </c>
      <c r="T8736" s="11" t="s">
        <v>301293</v>
      </c>
      <c r="U8736" s="11" t="s">
        <v>301283</v>
      </c>
      <c r="V8736" s="11" t="s">
        <v>301294</v>
      </c>
      <c r="W8736" s="11" t="s">
        <v>301283</v>
      </c>
      <c r="X8736" s="11" t="s">
        <v>301295</v>
      </c>
      <c r="Y8736" s="11" t="s">
        <v>301296</v>
      </c>
      <c r="Z8736" s="11" t="s">
        <v>301288</v>
      </c>
      <c r="AA8736" s="11" t="s">
        <v>301297</v>
      </c>
      <c r="AB8736" s="11" t="s">
        <v>301283</v>
      </c>
      <c r="AC8736" s="11" t="s">
        <v>301298</v>
      </c>
      <c r="AD8736" s="11" t="s">
        <v>301283</v>
      </c>
      <c r="AE8736" s="11" t="s">
        <v>301299</v>
      </c>
      <c r="AF8736" s="11" t="s">
        <v>301300</v>
      </c>
      <c r="AG8736" s="226"/>
      <c r="AH8736" s="11" t="s">
        <v>301301</v>
      </c>
      <c r="AI8736" s="11" t="s">
        <v>301286</v>
      </c>
      <c r="AJ8736" s="11" t="s">
        <v>301302</v>
      </c>
      <c r="AK8736" s="11" t="s">
        <v>301283</v>
      </c>
      <c r="AL8736" s="11" t="s">
        <v>301288</v>
      </c>
      <c r="AM8736" s="156" t="s">
        <v>301283</v>
      </c>
      <c r="AN8736" s="11" t="s">
        <v>301283</v>
      </c>
      <c r="AO8736" s="11" t="s">
        <v>301303</v>
      </c>
      <c r="AP8736" s="11" t="s">
        <v>301283</v>
      </c>
      <c r="AQ8736" s="11" t="s">
        <v>301304</v>
      </c>
      <c r="AR8736" s="11" t="s">
        <v>301305</v>
      </c>
      <c r="AS8736" s="10" t="s">
        <v>301306</v>
      </c>
      <c r="AT8736" s="11" t="s">
        <v>301283</v>
      </c>
    </row>
    <row r="8737" ht="19.5" customHeight="1">
      <c r="A8737" s="11" t="s">
        <v>301307</v>
      </c>
      <c r="C8737" s="10" t="s">
        <v>301308</v>
      </c>
      <c r="D8737" s="11" t="s">
        <v>301309</v>
      </c>
      <c r="E8737" s="11" t="s">
        <v>301310</v>
      </c>
      <c r="F8737" s="11" t="s">
        <v>301311</v>
      </c>
      <c r="G8737" s="226"/>
      <c r="H8737" s="11" t="s">
        <v>301312</v>
      </c>
      <c r="I8737" s="11" t="s">
        <v>301313</v>
      </c>
      <c r="J8737" s="11" t="s">
        <v>301314</v>
      </c>
      <c r="K8737" s="11" t="s">
        <v>301315</v>
      </c>
      <c r="L8737" s="11" t="s">
        <v>301316</v>
      </c>
      <c r="M8737" s="11" t="s">
        <v>301317</v>
      </c>
      <c r="N8737" s="11" t="s">
        <v>301318</v>
      </c>
      <c r="O8737" s="11" t="s">
        <v>301319</v>
      </c>
      <c r="P8737" s="226"/>
      <c r="Q8737" s="11" t="s">
        <v>301320</v>
      </c>
      <c r="R8737" s="11" t="s">
        <v>301321</v>
      </c>
      <c r="S8737" s="10" t="s">
        <v>301322</v>
      </c>
      <c r="T8737" s="11" t="s">
        <v>301323</v>
      </c>
      <c r="U8737" s="11" t="s">
        <v>301324</v>
      </c>
      <c r="V8737" s="11" t="s">
        <v>301325</v>
      </c>
      <c r="W8737" s="11" t="s">
        <v>301326</v>
      </c>
      <c r="X8737" s="11" t="s">
        <v>301327</v>
      </c>
      <c r="Y8737" s="11" t="s">
        <v>301328</v>
      </c>
      <c r="Z8737" s="11" t="s">
        <v>301329</v>
      </c>
      <c r="AA8737" s="11" t="s">
        <v>301330</v>
      </c>
      <c r="AB8737" s="11" t="s">
        <v>301331</v>
      </c>
      <c r="AC8737" s="11" t="s">
        <v>301332</v>
      </c>
      <c r="AD8737" s="11" t="s">
        <v>301333</v>
      </c>
      <c r="AE8737" s="11" t="s">
        <v>301334</v>
      </c>
      <c r="AF8737" s="11" t="s">
        <v>301335</v>
      </c>
      <c r="AG8737" s="226"/>
      <c r="AH8737" s="11" t="s">
        <v>301336</v>
      </c>
      <c r="AI8737" s="11" t="s">
        <v>301337</v>
      </c>
      <c r="AJ8737" s="11" t="s">
        <v>301338</v>
      </c>
      <c r="AK8737" s="11" t="s">
        <v>301339</v>
      </c>
      <c r="AL8737" s="11" t="s">
        <v>301340</v>
      </c>
      <c r="AM8737" s="156" t="s">
        <v>301341</v>
      </c>
      <c r="AN8737" s="11" t="s">
        <v>301342</v>
      </c>
      <c r="AO8737" s="11" t="s">
        <v>301343</v>
      </c>
      <c r="AP8737" s="11" t="s">
        <v>301344</v>
      </c>
      <c r="AQ8737" s="11" t="s">
        <v>301345</v>
      </c>
      <c r="AR8737" s="11" t="s">
        <v>301346</v>
      </c>
      <c r="AS8737" s="10" t="s">
        <v>301347</v>
      </c>
      <c r="AT8737" s="11" t="s">
        <v>301348</v>
      </c>
    </row>
    <row r="8738" ht="19.5" customHeight="1">
      <c r="A8738" s="11" t="s">
        <v>301349</v>
      </c>
      <c r="C8738" s="10" t="s">
        <v>301350</v>
      </c>
      <c r="D8738" s="11" t="s">
        <v>301351</v>
      </c>
      <c r="E8738" s="11" t="s">
        <v>301352</v>
      </c>
      <c r="F8738" s="11" t="s">
        <v>301353</v>
      </c>
      <c r="G8738" s="226"/>
      <c r="H8738" s="11" t="s">
        <v>301354</v>
      </c>
      <c r="I8738" s="11" t="s">
        <v>301355</v>
      </c>
      <c r="J8738" s="11" t="s">
        <v>301356</v>
      </c>
      <c r="K8738" s="11" t="s">
        <v>301357</v>
      </c>
      <c r="L8738" s="11" t="s">
        <v>301358</v>
      </c>
      <c r="M8738" s="11" t="s">
        <v>301359</v>
      </c>
      <c r="N8738" s="11" t="s">
        <v>7635</v>
      </c>
      <c r="O8738" s="11" t="s">
        <v>301360</v>
      </c>
      <c r="P8738" s="226"/>
      <c r="Q8738" s="11" t="s">
        <v>301361</v>
      </c>
      <c r="R8738" s="11" t="s">
        <v>301362</v>
      </c>
      <c r="S8738" s="10" t="s">
        <v>7639</v>
      </c>
      <c r="T8738" s="11" t="s">
        <v>301363</v>
      </c>
      <c r="U8738" s="11" t="s">
        <v>301364</v>
      </c>
      <c r="V8738" s="11" t="s">
        <v>301365</v>
      </c>
      <c r="W8738" s="11" t="s">
        <v>301366</v>
      </c>
      <c r="X8738" s="11" t="s">
        <v>301367</v>
      </c>
      <c r="Y8738" s="11" t="s">
        <v>301368</v>
      </c>
      <c r="Z8738" s="11" t="s">
        <v>7646</v>
      </c>
      <c r="AA8738" s="11" t="s">
        <v>301369</v>
      </c>
      <c r="AB8738" s="11" t="s">
        <v>301370</v>
      </c>
      <c r="AC8738" s="11" t="s">
        <v>301371</v>
      </c>
      <c r="AD8738" s="11" t="s">
        <v>301357</v>
      </c>
      <c r="AE8738" s="11" t="s">
        <v>301372</v>
      </c>
      <c r="AF8738" s="11" t="s">
        <v>301373</v>
      </c>
      <c r="AG8738" s="226"/>
      <c r="AH8738" s="11" t="s">
        <v>301374</v>
      </c>
      <c r="AI8738" s="11" t="s">
        <v>301375</v>
      </c>
      <c r="AJ8738" s="11" t="s">
        <v>301376</v>
      </c>
      <c r="AK8738" s="11" t="s">
        <v>7631</v>
      </c>
      <c r="AL8738" s="11" t="s">
        <v>301377</v>
      </c>
      <c r="AM8738" s="156" t="s">
        <v>301378</v>
      </c>
      <c r="AN8738" s="11" t="s">
        <v>301379</v>
      </c>
      <c r="AO8738" s="11" t="s">
        <v>301380</v>
      </c>
      <c r="AP8738" s="11" t="s">
        <v>301381</v>
      </c>
      <c r="AQ8738" s="11" t="s">
        <v>118987</v>
      </c>
      <c r="AR8738" s="11" t="s">
        <v>301382</v>
      </c>
      <c r="AS8738" s="10" t="s">
        <v>301383</v>
      </c>
      <c r="AT8738" s="11" t="s">
        <v>301384</v>
      </c>
    </row>
    <row r="8739" ht="19.5" customHeight="1">
      <c r="A8739" s="11" t="s">
        <v>301385</v>
      </c>
      <c r="C8739" s="10" t="s">
        <v>301386</v>
      </c>
      <c r="D8739" s="11" t="s">
        <v>301387</v>
      </c>
      <c r="E8739" s="11" t="s">
        <v>301388</v>
      </c>
      <c r="F8739" s="11" t="s">
        <v>301389</v>
      </c>
      <c r="G8739" s="226"/>
      <c r="H8739" s="11" t="s">
        <v>301390</v>
      </c>
      <c r="I8739" s="11" t="s">
        <v>301391</v>
      </c>
      <c r="J8739" s="11" t="s">
        <v>301392</v>
      </c>
      <c r="K8739" s="11" t="s">
        <v>29942</v>
      </c>
      <c r="L8739" s="11" t="s">
        <v>301393</v>
      </c>
      <c r="M8739" s="11" t="s">
        <v>301394</v>
      </c>
      <c r="N8739" s="11" t="s">
        <v>301395</v>
      </c>
      <c r="O8739" s="11" t="s">
        <v>301396</v>
      </c>
      <c r="P8739" s="226"/>
      <c r="Q8739" s="11" t="s">
        <v>301393</v>
      </c>
      <c r="R8739" s="11" t="s">
        <v>301397</v>
      </c>
      <c r="S8739" s="10" t="s">
        <v>301398</v>
      </c>
      <c r="T8739" s="11" t="s">
        <v>301399</v>
      </c>
      <c r="U8739" s="11" t="s">
        <v>301392</v>
      </c>
      <c r="V8739" s="11" t="s">
        <v>301400</v>
      </c>
      <c r="W8739" s="11" t="s">
        <v>301401</v>
      </c>
      <c r="X8739" s="11" t="s">
        <v>301402</v>
      </c>
      <c r="Y8739" s="11" t="s">
        <v>29957</v>
      </c>
      <c r="Z8739" s="11" t="s">
        <v>301403</v>
      </c>
      <c r="AA8739" s="11" t="s">
        <v>301404</v>
      </c>
      <c r="AB8739" s="11" t="s">
        <v>301391</v>
      </c>
      <c r="AC8739" s="11" t="s">
        <v>301405</v>
      </c>
      <c r="AD8739" s="11" t="s">
        <v>301406</v>
      </c>
      <c r="AE8739" s="11" t="s">
        <v>301391</v>
      </c>
      <c r="AF8739" s="11" t="s">
        <v>301407</v>
      </c>
      <c r="AG8739" s="226"/>
      <c r="AH8739" s="11" t="s">
        <v>301408</v>
      </c>
      <c r="AI8739" s="11" t="s">
        <v>301389</v>
      </c>
      <c r="AJ8739" s="11" t="s">
        <v>301389</v>
      </c>
      <c r="AK8739" s="11" t="s">
        <v>301392</v>
      </c>
      <c r="AL8739" s="11" t="s">
        <v>301409</v>
      </c>
      <c r="AM8739" s="156" t="s">
        <v>301407</v>
      </c>
      <c r="AN8739" s="11" t="s">
        <v>301410</v>
      </c>
      <c r="AO8739" s="11" t="s">
        <v>301411</v>
      </c>
      <c r="AP8739" s="11" t="s">
        <v>301412</v>
      </c>
      <c r="AQ8739" s="11" t="s">
        <v>301413</v>
      </c>
      <c r="AR8739" s="11" t="s">
        <v>301414</v>
      </c>
      <c r="AS8739" s="40" t="s">
        <v>301415</v>
      </c>
      <c r="AT8739" s="11" t="s">
        <v>301416</v>
      </c>
    </row>
    <row r="8740" ht="19.5" customHeight="1">
      <c r="A8740" s="11" t="s">
        <v>301417</v>
      </c>
      <c r="C8740" s="10" t="s">
        <v>301418</v>
      </c>
      <c r="D8740" s="11" t="s">
        <v>301419</v>
      </c>
      <c r="E8740" s="11" t="s">
        <v>301420</v>
      </c>
      <c r="F8740" s="11" t="s">
        <v>301421</v>
      </c>
      <c r="G8740" s="226"/>
      <c r="H8740" s="11" t="s">
        <v>301422</v>
      </c>
      <c r="I8740" s="11" t="s">
        <v>137623</v>
      </c>
      <c r="J8740" s="11" t="s">
        <v>301423</v>
      </c>
      <c r="K8740" s="11" t="s">
        <v>301424</v>
      </c>
      <c r="L8740" s="11" t="s">
        <v>301425</v>
      </c>
      <c r="M8740" s="11" t="s">
        <v>301426</v>
      </c>
      <c r="N8740" s="11" t="s">
        <v>301427</v>
      </c>
      <c r="O8740" s="11" t="s">
        <v>301428</v>
      </c>
      <c r="P8740" s="226"/>
      <c r="Q8740" s="11" t="s">
        <v>301424</v>
      </c>
      <c r="R8740" s="11" t="s">
        <v>301429</v>
      </c>
      <c r="S8740" s="10" t="s">
        <v>301430</v>
      </c>
      <c r="T8740" s="11" t="s">
        <v>301431</v>
      </c>
      <c r="U8740" s="11" t="s">
        <v>301432</v>
      </c>
      <c r="V8740" s="11" t="s">
        <v>301433</v>
      </c>
      <c r="W8740" s="11" t="s">
        <v>301434</v>
      </c>
      <c r="X8740" s="11" t="s">
        <v>301435</v>
      </c>
      <c r="Y8740" s="11" t="s">
        <v>301436</v>
      </c>
      <c r="Z8740" s="11" t="s">
        <v>301437</v>
      </c>
      <c r="AA8740" s="11" t="s">
        <v>301438</v>
      </c>
      <c r="AB8740" s="11" t="s">
        <v>298226</v>
      </c>
      <c r="AC8740" s="11" t="s">
        <v>301439</v>
      </c>
      <c r="AD8740" s="11" t="s">
        <v>301424</v>
      </c>
      <c r="AE8740" s="11" t="s">
        <v>301440</v>
      </c>
      <c r="AF8740" s="11" t="s">
        <v>301441</v>
      </c>
      <c r="AG8740" s="226"/>
      <c r="AH8740" s="11" t="s">
        <v>301442</v>
      </c>
      <c r="AI8740" s="11" t="s">
        <v>301443</v>
      </c>
      <c r="AJ8740" s="11" t="s">
        <v>301444</v>
      </c>
      <c r="AK8740" s="11" t="s">
        <v>301423</v>
      </c>
      <c r="AL8740" s="11" t="s">
        <v>301445</v>
      </c>
      <c r="AM8740" s="156" t="s">
        <v>301446</v>
      </c>
      <c r="AN8740" s="11" t="s">
        <v>301447</v>
      </c>
      <c r="AO8740" s="11" t="s">
        <v>301448</v>
      </c>
      <c r="AP8740" s="11" t="s">
        <v>298234</v>
      </c>
      <c r="AQ8740" s="11" t="s">
        <v>301449</v>
      </c>
      <c r="AR8740" s="11" t="s">
        <v>301450</v>
      </c>
      <c r="AS8740" s="10" t="s">
        <v>301451</v>
      </c>
      <c r="AT8740" s="11" t="s">
        <v>301417</v>
      </c>
    </row>
    <row r="8741" ht="19.5" customHeight="1">
      <c r="A8741" s="11" t="s">
        <v>301452</v>
      </c>
      <c r="C8741" s="10" t="s">
        <v>301453</v>
      </c>
      <c r="D8741" s="11" t="s">
        <v>301452</v>
      </c>
      <c r="E8741" s="11" t="s">
        <v>301454</v>
      </c>
      <c r="F8741" s="11" t="s">
        <v>301455</v>
      </c>
      <c r="G8741" s="226"/>
      <c r="H8741" s="11" t="s">
        <v>301456</v>
      </c>
      <c r="I8741" s="11" t="s">
        <v>301457</v>
      </c>
      <c r="J8741" s="11" t="s">
        <v>301458</v>
      </c>
      <c r="K8741" s="11" t="s">
        <v>301459</v>
      </c>
      <c r="L8741" s="11" t="s">
        <v>301460</v>
      </c>
      <c r="M8741" s="11" t="s">
        <v>301461</v>
      </c>
      <c r="N8741" s="11" t="s">
        <v>301462</v>
      </c>
      <c r="O8741" s="11" t="s">
        <v>301463</v>
      </c>
      <c r="P8741" s="226"/>
      <c r="Q8741" s="11" t="s">
        <v>301452</v>
      </c>
      <c r="R8741" s="11" t="s">
        <v>301464</v>
      </c>
      <c r="S8741" s="10" t="s">
        <v>301465</v>
      </c>
      <c r="T8741" s="11" t="s">
        <v>301466</v>
      </c>
      <c r="U8741" s="11" t="s">
        <v>301467</v>
      </c>
      <c r="V8741" s="11" t="s">
        <v>301468</v>
      </c>
      <c r="W8741" s="11" t="s">
        <v>301452</v>
      </c>
      <c r="X8741" s="11" t="s">
        <v>301469</v>
      </c>
      <c r="Y8741" s="11" t="s">
        <v>301470</v>
      </c>
      <c r="Z8741" s="11" t="s">
        <v>301471</v>
      </c>
      <c r="AA8741" s="11" t="s">
        <v>301472</v>
      </c>
      <c r="AB8741" s="11" t="s">
        <v>301473</v>
      </c>
      <c r="AC8741" s="11" t="s">
        <v>301474</v>
      </c>
      <c r="AD8741" s="11" t="s">
        <v>301475</v>
      </c>
      <c r="AE8741" s="11" t="s">
        <v>301476</v>
      </c>
      <c r="AF8741" s="11" t="s">
        <v>301452</v>
      </c>
      <c r="AG8741" s="226"/>
      <c r="AH8741" s="11" t="s">
        <v>301452</v>
      </c>
      <c r="AI8741" s="11" t="s">
        <v>301477</v>
      </c>
      <c r="AJ8741" s="11" t="s">
        <v>301478</v>
      </c>
      <c r="AK8741" s="11" t="s">
        <v>301479</v>
      </c>
      <c r="AL8741" s="11" t="s">
        <v>301480</v>
      </c>
      <c r="AM8741" s="156" t="s">
        <v>301481</v>
      </c>
      <c r="AN8741" s="11" t="s">
        <v>301482</v>
      </c>
      <c r="AO8741" s="11" t="s">
        <v>301483</v>
      </c>
      <c r="AP8741" s="11" t="s">
        <v>301452</v>
      </c>
      <c r="AQ8741" s="11" t="s">
        <v>301484</v>
      </c>
      <c r="AR8741" s="11" t="s">
        <v>301485</v>
      </c>
      <c r="AS8741" s="10" t="s">
        <v>301486</v>
      </c>
      <c r="AT8741" s="11" t="s">
        <v>244169</v>
      </c>
    </row>
    <row r="8742" ht="19.5" customHeight="1">
      <c r="A8742" s="11" t="s">
        <v>301487</v>
      </c>
      <c r="C8742" s="10" t="s">
        <v>301488</v>
      </c>
      <c r="D8742" s="11" t="s">
        <v>301489</v>
      </c>
      <c r="E8742" s="11" t="s">
        <v>301490</v>
      </c>
      <c r="F8742" s="11" t="s">
        <v>301491</v>
      </c>
      <c r="G8742" s="226"/>
      <c r="H8742" s="11" t="s">
        <v>301492</v>
      </c>
      <c r="I8742" s="11" t="s">
        <v>137654</v>
      </c>
      <c r="J8742" s="11" t="s">
        <v>301493</v>
      </c>
      <c r="K8742" s="11" t="s">
        <v>301493</v>
      </c>
      <c r="L8742" s="11" t="s">
        <v>301494</v>
      </c>
      <c r="M8742" s="11" t="s">
        <v>301493</v>
      </c>
      <c r="N8742" s="11" t="s">
        <v>301495</v>
      </c>
      <c r="O8742" s="11" t="s">
        <v>301496</v>
      </c>
      <c r="P8742" s="226"/>
      <c r="Q8742" s="11" t="s">
        <v>301493</v>
      </c>
      <c r="R8742" s="11" t="s">
        <v>301497</v>
      </c>
      <c r="S8742" s="10" t="s">
        <v>301498</v>
      </c>
      <c r="T8742" s="11" t="s">
        <v>301499</v>
      </c>
      <c r="U8742" s="11" t="s">
        <v>301500</v>
      </c>
      <c r="V8742" s="11" t="s">
        <v>301501</v>
      </c>
      <c r="W8742" s="11" t="s">
        <v>301502</v>
      </c>
      <c r="X8742" s="11" t="s">
        <v>301503</v>
      </c>
      <c r="Y8742" s="11" t="s">
        <v>301504</v>
      </c>
      <c r="Z8742" s="11" t="s">
        <v>301496</v>
      </c>
      <c r="AA8742" s="11" t="s">
        <v>301505</v>
      </c>
      <c r="AB8742" s="11" t="s">
        <v>301487</v>
      </c>
      <c r="AC8742" s="11" t="s">
        <v>301506</v>
      </c>
      <c r="AD8742" s="11" t="s">
        <v>301493</v>
      </c>
      <c r="AE8742" s="11" t="s">
        <v>301507</v>
      </c>
      <c r="AF8742" s="11" t="s">
        <v>301508</v>
      </c>
      <c r="AG8742" s="226"/>
      <c r="AH8742" s="11" t="s">
        <v>301502</v>
      </c>
      <c r="AI8742" s="11" t="s">
        <v>301491</v>
      </c>
      <c r="AJ8742" s="11" t="s">
        <v>301509</v>
      </c>
      <c r="AK8742" s="11" t="s">
        <v>301493</v>
      </c>
      <c r="AL8742" s="11" t="s">
        <v>301505</v>
      </c>
      <c r="AM8742" s="156" t="s">
        <v>301507</v>
      </c>
      <c r="AN8742" s="11" t="s">
        <v>301493</v>
      </c>
      <c r="AO8742" s="11" t="s">
        <v>301510</v>
      </c>
      <c r="AP8742" s="11" t="s">
        <v>301511</v>
      </c>
      <c r="AQ8742" s="11" t="s">
        <v>301512</v>
      </c>
      <c r="AR8742" s="11" t="s">
        <v>301513</v>
      </c>
      <c r="AS8742" s="10" t="s">
        <v>301514</v>
      </c>
      <c r="AT8742" s="11" t="s">
        <v>301515</v>
      </c>
    </row>
    <row r="8743" ht="19.5" customHeight="1">
      <c r="A8743" s="11" t="s">
        <v>301516</v>
      </c>
      <c r="C8743" s="10" t="s">
        <v>301517</v>
      </c>
      <c r="D8743" s="11" t="s">
        <v>301518</v>
      </c>
      <c r="E8743" s="11" t="s">
        <v>301519</v>
      </c>
      <c r="F8743" s="11" t="s">
        <v>109436</v>
      </c>
      <c r="G8743" s="226"/>
      <c r="H8743" s="11" t="s">
        <v>301520</v>
      </c>
      <c r="I8743" s="11" t="s">
        <v>301521</v>
      </c>
      <c r="J8743" s="11" t="s">
        <v>301522</v>
      </c>
      <c r="K8743" s="11" t="s">
        <v>301523</v>
      </c>
      <c r="L8743" s="11" t="s">
        <v>301524</v>
      </c>
      <c r="M8743" s="11" t="s">
        <v>301525</v>
      </c>
      <c r="N8743" s="11" t="s">
        <v>301526</v>
      </c>
      <c r="O8743" s="11" t="s">
        <v>301527</v>
      </c>
      <c r="P8743" s="226"/>
      <c r="Q8743" s="11" t="s">
        <v>301528</v>
      </c>
      <c r="R8743" s="11" t="s">
        <v>301529</v>
      </c>
      <c r="S8743" s="10" t="s">
        <v>301530</v>
      </c>
      <c r="T8743" s="11" t="s">
        <v>301531</v>
      </c>
      <c r="U8743" s="11" t="s">
        <v>301532</v>
      </c>
      <c r="V8743" s="11" t="s">
        <v>301533</v>
      </c>
      <c r="W8743" s="11" t="s">
        <v>301534</v>
      </c>
      <c r="X8743" s="11" t="s">
        <v>109451</v>
      </c>
      <c r="Y8743" s="11" t="s">
        <v>301535</v>
      </c>
      <c r="Z8743" s="11" t="s">
        <v>301536</v>
      </c>
      <c r="AA8743" s="11" t="s">
        <v>301537</v>
      </c>
      <c r="AB8743" s="11" t="s">
        <v>301538</v>
      </c>
      <c r="AC8743" s="11" t="s">
        <v>301539</v>
      </c>
      <c r="AD8743" s="11" t="s">
        <v>301540</v>
      </c>
      <c r="AE8743" s="11" t="s">
        <v>301541</v>
      </c>
      <c r="AF8743" s="11" t="s">
        <v>301542</v>
      </c>
      <c r="AG8743" s="226"/>
      <c r="AH8743" s="11" t="s">
        <v>301543</v>
      </c>
      <c r="AI8743" s="11" t="s">
        <v>301544</v>
      </c>
      <c r="AJ8743" s="11" t="s">
        <v>301545</v>
      </c>
      <c r="AK8743" s="11" t="s">
        <v>301546</v>
      </c>
      <c r="AL8743" s="11" t="s">
        <v>301547</v>
      </c>
      <c r="AM8743" s="156" t="s">
        <v>301548</v>
      </c>
      <c r="AN8743" s="11" t="s">
        <v>301549</v>
      </c>
      <c r="AO8743" s="11" t="s">
        <v>301550</v>
      </c>
      <c r="AP8743" s="11" t="s">
        <v>301551</v>
      </c>
      <c r="AQ8743" s="11" t="s">
        <v>301552</v>
      </c>
      <c r="AR8743" s="11" t="s">
        <v>301553</v>
      </c>
      <c r="AS8743" s="10" t="s">
        <v>301554</v>
      </c>
      <c r="AT8743" s="11" t="s">
        <v>301555</v>
      </c>
    </row>
    <row r="8744" ht="19.5" customHeight="1">
      <c r="A8744" s="11" t="s">
        <v>301556</v>
      </c>
      <c r="C8744" s="10" t="s">
        <v>301557</v>
      </c>
      <c r="D8744" s="11" t="s">
        <v>63646</v>
      </c>
      <c r="E8744" s="11" t="s">
        <v>63647</v>
      </c>
      <c r="F8744" s="11" t="s">
        <v>301558</v>
      </c>
      <c r="G8744" s="226"/>
      <c r="H8744" s="11" t="s">
        <v>63649</v>
      </c>
      <c r="I8744" s="11" t="s">
        <v>301559</v>
      </c>
      <c r="J8744" s="11" t="s">
        <v>301560</v>
      </c>
      <c r="K8744" s="11" t="s">
        <v>301561</v>
      </c>
      <c r="L8744" s="11" t="s">
        <v>301562</v>
      </c>
      <c r="M8744" s="11" t="s">
        <v>301563</v>
      </c>
      <c r="N8744" s="11" t="s">
        <v>301564</v>
      </c>
      <c r="O8744" s="11" t="s">
        <v>301565</v>
      </c>
      <c r="P8744" s="226"/>
      <c r="Q8744" s="11" t="s">
        <v>301566</v>
      </c>
      <c r="R8744" s="11" t="s">
        <v>301567</v>
      </c>
      <c r="S8744" s="10" t="s">
        <v>301568</v>
      </c>
      <c r="T8744" s="11" t="s">
        <v>301569</v>
      </c>
      <c r="U8744" s="11" t="s">
        <v>301570</v>
      </c>
      <c r="V8744" s="11" t="s">
        <v>301571</v>
      </c>
      <c r="W8744" s="11" t="s">
        <v>301572</v>
      </c>
      <c r="X8744" s="11" t="s">
        <v>301573</v>
      </c>
      <c r="Y8744" s="11" t="s">
        <v>301574</v>
      </c>
      <c r="Z8744" s="11" t="s">
        <v>301575</v>
      </c>
      <c r="AA8744" s="11" t="s">
        <v>301576</v>
      </c>
      <c r="AB8744" s="11" t="s">
        <v>301577</v>
      </c>
      <c r="AC8744" s="11" t="s">
        <v>301578</v>
      </c>
      <c r="AD8744" s="11" t="s">
        <v>301561</v>
      </c>
      <c r="AE8744" s="11" t="s">
        <v>301579</v>
      </c>
      <c r="AF8744" s="11" t="s">
        <v>301580</v>
      </c>
      <c r="AG8744" s="226"/>
      <c r="AH8744" s="11" t="s">
        <v>301581</v>
      </c>
      <c r="AI8744" s="11" t="s">
        <v>301582</v>
      </c>
      <c r="AJ8744" s="11" t="s">
        <v>301583</v>
      </c>
      <c r="AK8744" s="11" t="s">
        <v>301584</v>
      </c>
      <c r="AL8744" s="11" t="s">
        <v>301585</v>
      </c>
      <c r="AM8744" s="156" t="s">
        <v>301586</v>
      </c>
      <c r="AN8744" s="11" t="s">
        <v>301587</v>
      </c>
      <c r="AO8744" s="11" t="s">
        <v>301588</v>
      </c>
      <c r="AP8744" s="11" t="s">
        <v>301589</v>
      </c>
      <c r="AQ8744" s="11" t="s">
        <v>301590</v>
      </c>
      <c r="AR8744" s="11" t="s">
        <v>301591</v>
      </c>
      <c r="AS8744" s="10" t="s">
        <v>301592</v>
      </c>
      <c r="AT8744" s="11" t="s">
        <v>301593</v>
      </c>
    </row>
    <row r="8745" ht="19.5" customHeight="1">
      <c r="A8745" s="11" t="s">
        <v>301594</v>
      </c>
      <c r="C8745" s="10" t="s">
        <v>301595</v>
      </c>
      <c r="D8745" s="11" t="s">
        <v>301594</v>
      </c>
      <c r="E8745" s="11" t="s">
        <v>301596</v>
      </c>
      <c r="F8745" s="11" t="s">
        <v>301597</v>
      </c>
      <c r="G8745" s="226"/>
      <c r="H8745" s="11" t="s">
        <v>301598</v>
      </c>
      <c r="I8745" s="11" t="s">
        <v>301599</v>
      </c>
      <c r="J8745" s="11" t="s">
        <v>301594</v>
      </c>
      <c r="K8745" s="11" t="s">
        <v>301594</v>
      </c>
      <c r="L8745" s="11" t="s">
        <v>301594</v>
      </c>
      <c r="M8745" s="11" t="s">
        <v>301600</v>
      </c>
      <c r="N8745" s="11" t="s">
        <v>301601</v>
      </c>
      <c r="O8745" s="11" t="s">
        <v>301602</v>
      </c>
      <c r="P8745" s="226"/>
      <c r="Q8745" s="11" t="s">
        <v>301600</v>
      </c>
      <c r="R8745" s="11" t="s">
        <v>301603</v>
      </c>
      <c r="S8745" s="10" t="s">
        <v>116712</v>
      </c>
      <c r="T8745" s="11" t="s">
        <v>301604</v>
      </c>
      <c r="U8745" s="11" t="s">
        <v>301605</v>
      </c>
      <c r="V8745" s="11" t="s">
        <v>301606</v>
      </c>
      <c r="W8745" s="11" t="s">
        <v>301607</v>
      </c>
      <c r="X8745" s="11" t="s">
        <v>301608</v>
      </c>
      <c r="Y8745" s="11" t="s">
        <v>301609</v>
      </c>
      <c r="Z8745" s="11" t="s">
        <v>301610</v>
      </c>
      <c r="AA8745" s="11" t="s">
        <v>301611</v>
      </c>
      <c r="AB8745" s="11" t="s">
        <v>301612</v>
      </c>
      <c r="AC8745" s="11" t="s">
        <v>301597</v>
      </c>
      <c r="AD8745" s="11" t="s">
        <v>301600</v>
      </c>
      <c r="AE8745" s="11" t="s">
        <v>301613</v>
      </c>
      <c r="AF8745" s="11" t="s">
        <v>301614</v>
      </c>
      <c r="AG8745" s="226"/>
      <c r="AH8745" s="11" t="s">
        <v>301594</v>
      </c>
      <c r="AI8745" s="11" t="s">
        <v>301597</v>
      </c>
      <c r="AJ8745" s="11" t="s">
        <v>301597</v>
      </c>
      <c r="AK8745" s="11" t="s">
        <v>301594</v>
      </c>
      <c r="AL8745" s="11" t="s">
        <v>301594</v>
      </c>
      <c r="AM8745" s="156" t="s">
        <v>301614</v>
      </c>
      <c r="AN8745" s="11" t="s">
        <v>301600</v>
      </c>
      <c r="AO8745" s="11" t="s">
        <v>301615</v>
      </c>
      <c r="AP8745" s="11" t="s">
        <v>301616</v>
      </c>
      <c r="AQ8745" s="11" t="s">
        <v>299685</v>
      </c>
      <c r="AR8745" s="11" t="s">
        <v>3656</v>
      </c>
      <c r="AS8745" s="10" t="s">
        <v>301617</v>
      </c>
      <c r="AT8745" s="11" t="s">
        <v>301618</v>
      </c>
    </row>
    <row r="8746" ht="19.5" customHeight="1">
      <c r="A8746" s="11" t="s">
        <v>301619</v>
      </c>
      <c r="C8746" s="10" t="s">
        <v>301620</v>
      </c>
      <c r="D8746" s="11" t="s">
        <v>301621</v>
      </c>
      <c r="E8746" s="11" t="s">
        <v>301622</v>
      </c>
      <c r="F8746" s="11" t="s">
        <v>301623</v>
      </c>
      <c r="G8746" s="226"/>
      <c r="H8746" s="11" t="s">
        <v>301624</v>
      </c>
      <c r="I8746" s="11" t="s">
        <v>301625</v>
      </c>
      <c r="J8746" s="11" t="s">
        <v>301626</v>
      </c>
      <c r="K8746" s="11" t="s">
        <v>301627</v>
      </c>
      <c r="L8746" s="11" t="s">
        <v>301628</v>
      </c>
      <c r="M8746" s="11" t="s">
        <v>301629</v>
      </c>
      <c r="N8746" s="11" t="s">
        <v>301630</v>
      </c>
      <c r="O8746" s="11" t="s">
        <v>301631</v>
      </c>
      <c r="P8746" s="226"/>
      <c r="Q8746" s="11" t="s">
        <v>301632</v>
      </c>
      <c r="R8746" s="11" t="s">
        <v>301633</v>
      </c>
      <c r="S8746" s="10" t="s">
        <v>301634</v>
      </c>
      <c r="T8746" s="11" t="s">
        <v>301635</v>
      </c>
      <c r="U8746" s="11" t="s">
        <v>301636</v>
      </c>
      <c r="V8746" s="11" t="s">
        <v>301637</v>
      </c>
      <c r="W8746" s="11" t="s">
        <v>301638</v>
      </c>
      <c r="X8746" s="11" t="s">
        <v>301639</v>
      </c>
      <c r="Y8746" s="11" t="s">
        <v>301640</v>
      </c>
      <c r="Z8746" s="11" t="s">
        <v>301641</v>
      </c>
      <c r="AA8746" s="11" t="s">
        <v>301642</v>
      </c>
      <c r="AB8746" s="11" t="s">
        <v>301643</v>
      </c>
      <c r="AC8746" s="11" t="s">
        <v>301644</v>
      </c>
      <c r="AD8746" s="11" t="s">
        <v>301645</v>
      </c>
      <c r="AE8746" s="11" t="s">
        <v>301646</v>
      </c>
      <c r="AF8746" s="11" t="s">
        <v>301647</v>
      </c>
      <c r="AG8746" s="226"/>
      <c r="AH8746" s="11" t="s">
        <v>301648</v>
      </c>
      <c r="AI8746" s="11" t="s">
        <v>301649</v>
      </c>
      <c r="AJ8746" s="11" t="s">
        <v>301650</v>
      </c>
      <c r="AK8746" s="11" t="s">
        <v>301651</v>
      </c>
      <c r="AL8746" s="11" t="s">
        <v>301652</v>
      </c>
      <c r="AM8746" s="203" t="s">
        <v>301653</v>
      </c>
      <c r="AN8746" s="11" t="s">
        <v>301654</v>
      </c>
      <c r="AO8746" s="11" t="s">
        <v>301655</v>
      </c>
      <c r="AP8746" s="11" t="s">
        <v>301656</v>
      </c>
      <c r="AQ8746" s="11" t="s">
        <v>301657</v>
      </c>
      <c r="AR8746" s="11" t="s">
        <v>301658</v>
      </c>
      <c r="AS8746" s="10" t="s">
        <v>301659</v>
      </c>
      <c r="AT8746" s="11" t="s">
        <v>301660</v>
      </c>
    </row>
    <row r="8747" ht="19.5" customHeight="1">
      <c r="A8747" s="11" t="s">
        <v>301661</v>
      </c>
      <c r="C8747" s="10" t="s">
        <v>301662</v>
      </c>
      <c r="D8747" s="11" t="s">
        <v>301661</v>
      </c>
      <c r="E8747" s="11" t="s">
        <v>301663</v>
      </c>
      <c r="F8747" s="11" t="s">
        <v>301664</v>
      </c>
      <c r="G8747" s="226"/>
      <c r="H8747" s="11" t="s">
        <v>301665</v>
      </c>
      <c r="I8747" s="11" t="s">
        <v>301661</v>
      </c>
      <c r="J8747" s="11" t="s">
        <v>301666</v>
      </c>
      <c r="K8747" s="11" t="s">
        <v>301667</v>
      </c>
      <c r="L8747" s="11" t="s">
        <v>301668</v>
      </c>
      <c r="M8747" s="11" t="s">
        <v>301669</v>
      </c>
      <c r="N8747" s="11" t="s">
        <v>301670</v>
      </c>
      <c r="O8747" s="11" t="s">
        <v>301671</v>
      </c>
      <c r="P8747" s="226"/>
      <c r="Q8747" s="11" t="s">
        <v>301672</v>
      </c>
      <c r="R8747" s="11" t="s">
        <v>301673</v>
      </c>
      <c r="S8747" s="10" t="s">
        <v>301674</v>
      </c>
      <c r="T8747" s="11" t="s">
        <v>301675</v>
      </c>
      <c r="U8747" s="11" t="s">
        <v>301661</v>
      </c>
      <c r="V8747" s="11" t="s">
        <v>301676</v>
      </c>
      <c r="W8747" s="11" t="s">
        <v>301677</v>
      </c>
      <c r="X8747" s="11" t="s">
        <v>301678</v>
      </c>
      <c r="Y8747" s="11" t="s">
        <v>301679</v>
      </c>
      <c r="Z8747" s="11" t="s">
        <v>301680</v>
      </c>
      <c r="AA8747" s="11" t="s">
        <v>301681</v>
      </c>
      <c r="AB8747" s="11" t="s">
        <v>301682</v>
      </c>
      <c r="AC8747" s="11" t="s">
        <v>301683</v>
      </c>
      <c r="AD8747" s="11" t="s">
        <v>301667</v>
      </c>
      <c r="AE8747" s="11" t="s">
        <v>301684</v>
      </c>
      <c r="AF8747" s="11" t="s">
        <v>301667</v>
      </c>
      <c r="AG8747" s="226"/>
      <c r="AH8747" s="11" t="s">
        <v>301685</v>
      </c>
      <c r="AI8747" s="11" t="s">
        <v>301686</v>
      </c>
      <c r="AJ8747" s="11" t="s">
        <v>301687</v>
      </c>
      <c r="AK8747" s="11" t="s">
        <v>301688</v>
      </c>
      <c r="AL8747" s="11" t="s">
        <v>301689</v>
      </c>
      <c r="AM8747" s="156" t="s">
        <v>301690</v>
      </c>
      <c r="AN8747" s="11" t="s">
        <v>301691</v>
      </c>
      <c r="AO8747" s="11" t="s">
        <v>301692</v>
      </c>
      <c r="AP8747" s="11" t="s">
        <v>301693</v>
      </c>
      <c r="AQ8747" s="11" t="s">
        <v>2713</v>
      </c>
      <c r="AR8747" s="11" t="s">
        <v>301694</v>
      </c>
      <c r="AS8747" s="10" t="s">
        <v>301695</v>
      </c>
      <c r="AT8747" s="11" t="s">
        <v>301696</v>
      </c>
    </row>
    <row r="8748" ht="19.5" customHeight="1">
      <c r="A8748" s="11" t="s">
        <v>301697</v>
      </c>
      <c r="C8748" s="10" t="s">
        <v>301698</v>
      </c>
      <c r="D8748" s="11" t="s">
        <v>301699</v>
      </c>
      <c r="E8748" s="11" t="s">
        <v>301700</v>
      </c>
      <c r="F8748" s="11" t="s">
        <v>301701</v>
      </c>
      <c r="G8748" s="226"/>
      <c r="H8748" s="11" t="s">
        <v>301702</v>
      </c>
      <c r="I8748" s="11" t="s">
        <v>301703</v>
      </c>
      <c r="J8748" s="11" t="s">
        <v>301704</v>
      </c>
      <c r="K8748" s="11" t="s">
        <v>301705</v>
      </c>
      <c r="L8748" s="11" t="s">
        <v>301706</v>
      </c>
      <c r="M8748" s="11" t="s">
        <v>301707</v>
      </c>
      <c r="N8748" s="11" t="s">
        <v>301708</v>
      </c>
      <c r="O8748" s="11" t="s">
        <v>301709</v>
      </c>
      <c r="P8748" s="226"/>
      <c r="Q8748" s="11" t="s">
        <v>301705</v>
      </c>
      <c r="R8748" s="11" t="s">
        <v>301710</v>
      </c>
      <c r="S8748" s="10" t="s">
        <v>301711</v>
      </c>
      <c r="T8748" s="11" t="s">
        <v>301712</v>
      </c>
      <c r="U8748" s="11" t="s">
        <v>301713</v>
      </c>
      <c r="V8748" s="11" t="s">
        <v>301714</v>
      </c>
      <c r="W8748" s="11" t="s">
        <v>301715</v>
      </c>
      <c r="X8748" s="11" t="s">
        <v>301716</v>
      </c>
      <c r="Y8748" s="11" t="s">
        <v>301717</v>
      </c>
      <c r="Z8748" s="11" t="s">
        <v>301718</v>
      </c>
      <c r="AA8748" s="11" t="s">
        <v>301719</v>
      </c>
      <c r="AB8748" s="11" t="s">
        <v>301697</v>
      </c>
      <c r="AC8748" s="11" t="s">
        <v>301720</v>
      </c>
      <c r="AD8748" s="11" t="s">
        <v>301705</v>
      </c>
      <c r="AE8748" s="11" t="s">
        <v>301699</v>
      </c>
      <c r="AF8748" s="11" t="s">
        <v>301715</v>
      </c>
      <c r="AG8748" s="226"/>
      <c r="AH8748" s="11" t="s">
        <v>301715</v>
      </c>
      <c r="AI8748" s="11" t="s">
        <v>301701</v>
      </c>
      <c r="AJ8748" s="11" t="s">
        <v>301721</v>
      </c>
      <c r="AK8748" s="11" t="s">
        <v>301722</v>
      </c>
      <c r="AL8748" s="11" t="s">
        <v>301723</v>
      </c>
      <c r="AM8748" s="156" t="s">
        <v>301715</v>
      </c>
      <c r="AN8748" s="11" t="s">
        <v>301705</v>
      </c>
      <c r="AO8748" s="11" t="s">
        <v>301724</v>
      </c>
      <c r="AP8748" s="11" t="s">
        <v>301697</v>
      </c>
      <c r="AQ8748" s="11" t="s">
        <v>301725</v>
      </c>
      <c r="AR8748" s="11" t="s">
        <v>301726</v>
      </c>
      <c r="AS8748" s="10" t="s">
        <v>301727</v>
      </c>
      <c r="AT8748" s="11" t="s">
        <v>301728</v>
      </c>
    </row>
    <row r="8749" ht="19.5" customHeight="1">
      <c r="A8749" s="11" t="s">
        <v>301729</v>
      </c>
      <c r="C8749" s="10" t="s">
        <v>301730</v>
      </c>
      <c r="D8749" s="11" t="s">
        <v>301731</v>
      </c>
      <c r="E8749" s="11" t="s">
        <v>301732</v>
      </c>
      <c r="F8749" s="11" t="s">
        <v>301733</v>
      </c>
      <c r="G8749" s="226"/>
      <c r="H8749" s="11" t="s">
        <v>301734</v>
      </c>
      <c r="I8749" s="11" t="s">
        <v>137822</v>
      </c>
      <c r="J8749" s="11" t="s">
        <v>301735</v>
      </c>
      <c r="K8749" s="11" t="s">
        <v>301736</v>
      </c>
      <c r="L8749" s="11" t="s">
        <v>301737</v>
      </c>
      <c r="M8749" s="11" t="s">
        <v>301738</v>
      </c>
      <c r="N8749" s="11" t="s">
        <v>301739</v>
      </c>
      <c r="O8749" s="11" t="s">
        <v>301740</v>
      </c>
      <c r="P8749" s="226"/>
      <c r="Q8749" s="11" t="s">
        <v>301736</v>
      </c>
      <c r="R8749" s="11" t="s">
        <v>301741</v>
      </c>
      <c r="S8749" s="10" t="s">
        <v>301742</v>
      </c>
      <c r="T8749" s="11" t="s">
        <v>301743</v>
      </c>
      <c r="U8749" s="11" t="s">
        <v>301744</v>
      </c>
      <c r="V8749" s="11" t="s">
        <v>301745</v>
      </c>
      <c r="W8749" s="11" t="s">
        <v>301739</v>
      </c>
      <c r="X8749" s="11" t="s">
        <v>301746</v>
      </c>
      <c r="Y8749" s="11" t="s">
        <v>301747</v>
      </c>
      <c r="Z8749" s="11" t="s">
        <v>301748</v>
      </c>
      <c r="AA8749" s="11" t="s">
        <v>301749</v>
      </c>
      <c r="AB8749" s="11" t="s">
        <v>301750</v>
      </c>
      <c r="AC8749" s="11" t="s">
        <v>301751</v>
      </c>
      <c r="AD8749" s="11" t="s">
        <v>301739</v>
      </c>
      <c r="AE8749" s="11" t="s">
        <v>301752</v>
      </c>
      <c r="AF8749" s="11" t="s">
        <v>301753</v>
      </c>
      <c r="AG8749" s="226"/>
      <c r="AH8749" s="11" t="s">
        <v>301739</v>
      </c>
      <c r="AI8749" s="11" t="s">
        <v>301733</v>
      </c>
      <c r="AJ8749" s="11" t="s">
        <v>301754</v>
      </c>
      <c r="AK8749" s="11" t="s">
        <v>301755</v>
      </c>
      <c r="AL8749" s="11" t="s">
        <v>301749</v>
      </c>
      <c r="AM8749" s="156" t="s">
        <v>301739</v>
      </c>
      <c r="AN8749" s="11" t="s">
        <v>301736</v>
      </c>
      <c r="AO8749" s="11" t="s">
        <v>301756</v>
      </c>
      <c r="AP8749" s="11" t="s">
        <v>301757</v>
      </c>
      <c r="AQ8749" s="11" t="s">
        <v>301758</v>
      </c>
      <c r="AR8749" s="11" t="s">
        <v>301759</v>
      </c>
      <c r="AS8749" s="10" t="s">
        <v>301760</v>
      </c>
      <c r="AT8749" s="11" t="s">
        <v>301761</v>
      </c>
    </row>
    <row r="8750" ht="19.5" customHeight="1">
      <c r="A8750" s="11" t="s">
        <v>301762</v>
      </c>
      <c r="C8750" s="10" t="s">
        <v>301763</v>
      </c>
      <c r="D8750" s="11" t="s">
        <v>301764</v>
      </c>
      <c r="E8750" s="11" t="s">
        <v>301765</v>
      </c>
      <c r="F8750" s="11" t="s">
        <v>301766</v>
      </c>
      <c r="G8750" s="226"/>
      <c r="H8750" s="11" t="s">
        <v>301767</v>
      </c>
      <c r="I8750" s="11" t="s">
        <v>301768</v>
      </c>
      <c r="J8750" s="11" t="s">
        <v>301768</v>
      </c>
      <c r="K8750" s="11" t="s">
        <v>301762</v>
      </c>
      <c r="L8750" s="11" t="s">
        <v>301769</v>
      </c>
      <c r="M8750" s="11" t="s">
        <v>301762</v>
      </c>
      <c r="N8750" s="11" t="s">
        <v>301762</v>
      </c>
      <c r="O8750" s="11" t="s">
        <v>301770</v>
      </c>
      <c r="P8750" s="226"/>
      <c r="Q8750" s="11" t="s">
        <v>301764</v>
      </c>
      <c r="R8750" s="11" t="s">
        <v>301771</v>
      </c>
      <c r="S8750" s="10" t="s">
        <v>301772</v>
      </c>
      <c r="T8750" s="11" t="s">
        <v>301773</v>
      </c>
      <c r="U8750" s="11" t="s">
        <v>301762</v>
      </c>
      <c r="V8750" s="11" t="s">
        <v>301774</v>
      </c>
      <c r="W8750" s="11" t="s">
        <v>301775</v>
      </c>
      <c r="X8750" s="11" t="s">
        <v>301776</v>
      </c>
      <c r="Y8750" s="11" t="s">
        <v>301777</v>
      </c>
      <c r="Z8750" s="11" t="s">
        <v>301764</v>
      </c>
      <c r="AA8750" s="11" t="s">
        <v>301764</v>
      </c>
      <c r="AB8750" s="11" t="s">
        <v>301762</v>
      </c>
      <c r="AC8750" s="11" t="s">
        <v>301766</v>
      </c>
      <c r="AD8750" s="11" t="s">
        <v>301762</v>
      </c>
      <c r="AE8750" s="11" t="s">
        <v>301768</v>
      </c>
      <c r="AF8750" s="11" t="s">
        <v>301762</v>
      </c>
      <c r="AG8750" s="226"/>
      <c r="AH8750" s="11" t="s">
        <v>301762</v>
      </c>
      <c r="AI8750" s="11" t="s">
        <v>301766</v>
      </c>
      <c r="AJ8750" s="11" t="s">
        <v>301778</v>
      </c>
      <c r="AK8750" s="11" t="s">
        <v>301768</v>
      </c>
      <c r="AL8750" s="11" t="s">
        <v>301768</v>
      </c>
      <c r="AM8750" s="156" t="s">
        <v>301762</v>
      </c>
      <c r="AN8750" s="11" t="s">
        <v>301762</v>
      </c>
      <c r="AO8750" s="11" t="s">
        <v>301779</v>
      </c>
      <c r="AP8750" s="11" t="s">
        <v>301762</v>
      </c>
      <c r="AQ8750" s="11" t="s">
        <v>301780</v>
      </c>
      <c r="AR8750" s="11" t="s">
        <v>301764</v>
      </c>
      <c r="AS8750" s="10" t="s">
        <v>301781</v>
      </c>
      <c r="AT8750" s="11" t="s">
        <v>301762</v>
      </c>
    </row>
    <row r="8751" ht="19.5" customHeight="1">
      <c r="A8751" s="11" t="s">
        <v>301782</v>
      </c>
      <c r="C8751" s="10" t="s">
        <v>301783</v>
      </c>
      <c r="D8751" s="11" t="s">
        <v>301784</v>
      </c>
      <c r="E8751" s="11" t="s">
        <v>301785</v>
      </c>
      <c r="F8751" s="11" t="s">
        <v>301786</v>
      </c>
      <c r="G8751" s="226"/>
      <c r="H8751" s="11" t="s">
        <v>301787</v>
      </c>
      <c r="I8751" s="11" t="s">
        <v>301788</v>
      </c>
      <c r="J8751" s="11" t="s">
        <v>301789</v>
      </c>
      <c r="K8751" s="11" t="s">
        <v>301790</v>
      </c>
      <c r="L8751" s="11" t="s">
        <v>301791</v>
      </c>
      <c r="M8751" s="11" t="s">
        <v>301792</v>
      </c>
      <c r="N8751" s="11" t="s">
        <v>301793</v>
      </c>
      <c r="O8751" s="11" t="s">
        <v>301794</v>
      </c>
      <c r="P8751" s="226"/>
      <c r="Q8751" s="11" t="s">
        <v>301790</v>
      </c>
      <c r="R8751" s="11" t="s">
        <v>301795</v>
      </c>
      <c r="S8751" s="10" t="s">
        <v>301796</v>
      </c>
      <c r="T8751" s="11" t="s">
        <v>301797</v>
      </c>
      <c r="U8751" s="11" t="s">
        <v>301798</v>
      </c>
      <c r="V8751" s="11" t="s">
        <v>301790</v>
      </c>
      <c r="W8751" s="11" t="s">
        <v>301794</v>
      </c>
      <c r="X8751" s="11" t="s">
        <v>301799</v>
      </c>
      <c r="Y8751" s="11" t="s">
        <v>301800</v>
      </c>
      <c r="Z8751" s="11" t="s">
        <v>301801</v>
      </c>
      <c r="AA8751" s="11" t="s">
        <v>301802</v>
      </c>
      <c r="AB8751" s="11" t="s">
        <v>301782</v>
      </c>
      <c r="AC8751" s="11" t="s">
        <v>301803</v>
      </c>
      <c r="AD8751" s="11" t="s">
        <v>301790</v>
      </c>
      <c r="AE8751" s="11" t="s">
        <v>301788</v>
      </c>
      <c r="AF8751" s="11" t="s">
        <v>301804</v>
      </c>
      <c r="AG8751" s="226"/>
      <c r="AH8751" s="11" t="s">
        <v>301805</v>
      </c>
      <c r="AI8751" s="11" t="s">
        <v>301806</v>
      </c>
      <c r="AJ8751" s="11" t="s">
        <v>301807</v>
      </c>
      <c r="AK8751" s="11" t="s">
        <v>301808</v>
      </c>
      <c r="AL8751" s="11" t="s">
        <v>301809</v>
      </c>
      <c r="AM8751" s="156" t="s">
        <v>301810</v>
      </c>
      <c r="AN8751" s="11" t="s">
        <v>301809</v>
      </c>
      <c r="AO8751" s="11" t="s">
        <v>301811</v>
      </c>
      <c r="AP8751" s="11" t="s">
        <v>301812</v>
      </c>
      <c r="AQ8751" s="11" t="s">
        <v>301813</v>
      </c>
      <c r="AR8751" s="11" t="s">
        <v>301814</v>
      </c>
      <c r="AS8751" s="10" t="s">
        <v>301815</v>
      </c>
      <c r="AT8751" s="11" t="s">
        <v>301782</v>
      </c>
    </row>
    <row r="8752" ht="19.5" customHeight="1">
      <c r="A8752" s="11" t="s">
        <v>301816</v>
      </c>
      <c r="C8752" s="10" t="s">
        <v>301817</v>
      </c>
      <c r="D8752" s="11" t="s">
        <v>301818</v>
      </c>
      <c r="E8752" s="11" t="s">
        <v>301819</v>
      </c>
      <c r="F8752" s="11" t="s">
        <v>301820</v>
      </c>
      <c r="G8752" s="226"/>
      <c r="H8752" s="11" t="s">
        <v>301821</v>
      </c>
      <c r="I8752" s="11" t="s">
        <v>301822</v>
      </c>
      <c r="J8752" s="11" t="s">
        <v>301823</v>
      </c>
      <c r="K8752" s="11" t="s">
        <v>301824</v>
      </c>
      <c r="L8752" s="11" t="s">
        <v>301825</v>
      </c>
      <c r="M8752" s="11" t="s">
        <v>301826</v>
      </c>
      <c r="N8752" s="11" t="s">
        <v>301827</v>
      </c>
      <c r="O8752" s="11" t="s">
        <v>301828</v>
      </c>
      <c r="P8752" s="226"/>
      <c r="Q8752" s="11" t="s">
        <v>301829</v>
      </c>
      <c r="R8752" s="11" t="s">
        <v>301830</v>
      </c>
      <c r="S8752" s="10" t="s">
        <v>301831</v>
      </c>
      <c r="T8752" s="11" t="s">
        <v>301832</v>
      </c>
      <c r="U8752" s="11" t="s">
        <v>301833</v>
      </c>
      <c r="V8752" s="11" t="s">
        <v>301834</v>
      </c>
      <c r="W8752" s="11" t="s">
        <v>301835</v>
      </c>
      <c r="X8752" s="11" t="s">
        <v>301836</v>
      </c>
      <c r="Y8752" s="11" t="s">
        <v>301837</v>
      </c>
      <c r="Z8752" s="11" t="s">
        <v>301838</v>
      </c>
      <c r="AA8752" s="11" t="s">
        <v>301839</v>
      </c>
      <c r="AB8752" s="11" t="s">
        <v>301840</v>
      </c>
      <c r="AC8752" s="11" t="s">
        <v>301841</v>
      </c>
      <c r="AD8752" s="11" t="s">
        <v>301842</v>
      </c>
      <c r="AE8752" s="11" t="s">
        <v>301843</v>
      </c>
      <c r="AF8752" s="11" t="s">
        <v>301844</v>
      </c>
      <c r="AG8752" s="226"/>
      <c r="AH8752" s="11" t="s">
        <v>301845</v>
      </c>
      <c r="AI8752" s="11" t="s">
        <v>301846</v>
      </c>
      <c r="AJ8752" s="11" t="s">
        <v>301847</v>
      </c>
      <c r="AK8752" s="11" t="s">
        <v>301848</v>
      </c>
      <c r="AL8752" s="11" t="s">
        <v>301849</v>
      </c>
      <c r="AM8752" s="156" t="s">
        <v>301850</v>
      </c>
      <c r="AN8752" s="11" t="s">
        <v>301851</v>
      </c>
      <c r="AO8752" s="11" t="s">
        <v>301852</v>
      </c>
      <c r="AP8752" s="11" t="s">
        <v>301853</v>
      </c>
      <c r="AQ8752" s="11" t="s">
        <v>301854</v>
      </c>
      <c r="AR8752" s="11" t="s">
        <v>301855</v>
      </c>
      <c r="AS8752" s="10" t="s">
        <v>301856</v>
      </c>
      <c r="AT8752" s="11" t="s">
        <v>301857</v>
      </c>
    </row>
    <row r="8753" ht="19.5" customHeight="1">
      <c r="A8753" s="11" t="s">
        <v>301858</v>
      </c>
      <c r="C8753" s="10" t="s">
        <v>301859</v>
      </c>
      <c r="D8753" s="11" t="s">
        <v>301858</v>
      </c>
      <c r="E8753" s="11" t="s">
        <v>301860</v>
      </c>
      <c r="F8753" s="11" t="s">
        <v>301861</v>
      </c>
      <c r="G8753" s="226"/>
      <c r="H8753" s="11" t="s">
        <v>301862</v>
      </c>
      <c r="I8753" s="11" t="s">
        <v>138110</v>
      </c>
      <c r="J8753" s="11" t="s">
        <v>301863</v>
      </c>
      <c r="K8753" s="11" t="s">
        <v>301864</v>
      </c>
      <c r="L8753" s="11" t="s">
        <v>301864</v>
      </c>
      <c r="M8753" s="11" t="s">
        <v>301865</v>
      </c>
      <c r="N8753" s="11" t="s">
        <v>301858</v>
      </c>
      <c r="O8753" s="11" t="s">
        <v>301866</v>
      </c>
      <c r="P8753" s="226"/>
      <c r="Q8753" s="11" t="s">
        <v>301867</v>
      </c>
      <c r="R8753" s="11" t="s">
        <v>301868</v>
      </c>
      <c r="S8753" s="10" t="s">
        <v>301869</v>
      </c>
      <c r="T8753" s="11" t="s">
        <v>301870</v>
      </c>
      <c r="U8753" s="11" t="s">
        <v>301871</v>
      </c>
      <c r="V8753" s="11" t="s">
        <v>301872</v>
      </c>
      <c r="W8753" s="11" t="s">
        <v>301873</v>
      </c>
      <c r="X8753" s="11" t="s">
        <v>301874</v>
      </c>
      <c r="Y8753" s="11" t="s">
        <v>301875</v>
      </c>
      <c r="Z8753" s="11" t="s">
        <v>301876</v>
      </c>
      <c r="AA8753" s="11" t="s">
        <v>301876</v>
      </c>
      <c r="AB8753" s="11" t="s">
        <v>298226</v>
      </c>
      <c r="AC8753" s="11" t="s">
        <v>301877</v>
      </c>
      <c r="AD8753" s="11" t="s">
        <v>301858</v>
      </c>
      <c r="AE8753" s="11" t="s">
        <v>301878</v>
      </c>
      <c r="AF8753" s="11" t="s">
        <v>301879</v>
      </c>
      <c r="AG8753" s="226"/>
      <c r="AH8753" s="11" t="s">
        <v>301880</v>
      </c>
      <c r="AI8753" s="11" t="s">
        <v>301861</v>
      </c>
      <c r="AJ8753" s="11" t="s">
        <v>301881</v>
      </c>
      <c r="AK8753" s="11" t="s">
        <v>301863</v>
      </c>
      <c r="AL8753" s="11" t="s">
        <v>301876</v>
      </c>
      <c r="AM8753" s="156" t="s">
        <v>301880</v>
      </c>
      <c r="AN8753" s="11" t="s">
        <v>301867</v>
      </c>
      <c r="AO8753" s="11" t="s">
        <v>301882</v>
      </c>
      <c r="AP8753" s="11" t="s">
        <v>298234</v>
      </c>
      <c r="AQ8753" s="11" t="s">
        <v>301883</v>
      </c>
      <c r="AR8753" s="11" t="s">
        <v>301884</v>
      </c>
      <c r="AS8753" s="10" t="s">
        <v>301885</v>
      </c>
      <c r="AT8753" s="11" t="s">
        <v>301886</v>
      </c>
    </row>
    <row r="8754" ht="19.5" customHeight="1">
      <c r="A8754" s="11" t="s">
        <v>301887</v>
      </c>
      <c r="C8754" s="10" t="s">
        <v>301888</v>
      </c>
      <c r="D8754" s="11" t="s">
        <v>301889</v>
      </c>
      <c r="E8754" s="11" t="s">
        <v>301890</v>
      </c>
      <c r="F8754" s="11" t="s">
        <v>301891</v>
      </c>
      <c r="G8754" s="226"/>
      <c r="H8754" s="11" t="s">
        <v>301892</v>
      </c>
      <c r="I8754" s="11" t="s">
        <v>301893</v>
      </c>
      <c r="J8754" s="11" t="s">
        <v>301894</v>
      </c>
      <c r="K8754" s="11" t="s">
        <v>301895</v>
      </c>
      <c r="L8754" s="11" t="s">
        <v>301896</v>
      </c>
      <c r="M8754" s="11" t="s">
        <v>301897</v>
      </c>
      <c r="N8754" s="11" t="s">
        <v>301898</v>
      </c>
      <c r="O8754" s="11" t="s">
        <v>301899</v>
      </c>
      <c r="P8754" s="226"/>
      <c r="Q8754" s="11" t="s">
        <v>301900</v>
      </c>
      <c r="R8754" s="11" t="s">
        <v>301901</v>
      </c>
      <c r="S8754" s="10" t="s">
        <v>301902</v>
      </c>
      <c r="T8754" s="11" t="s">
        <v>301903</v>
      </c>
      <c r="U8754" s="11" t="s">
        <v>301904</v>
      </c>
      <c r="V8754" s="11" t="s">
        <v>301905</v>
      </c>
      <c r="W8754" s="11" t="s">
        <v>301906</v>
      </c>
      <c r="X8754" s="11" t="s">
        <v>301907</v>
      </c>
      <c r="Y8754" s="11" t="s">
        <v>301908</v>
      </c>
      <c r="Z8754" s="11" t="s">
        <v>301909</v>
      </c>
      <c r="AA8754" s="11" t="s">
        <v>301910</v>
      </c>
      <c r="AB8754" s="11" t="s">
        <v>301889</v>
      </c>
      <c r="AC8754" s="11" t="s">
        <v>301911</v>
      </c>
      <c r="AD8754" s="11" t="s">
        <v>301912</v>
      </c>
      <c r="AE8754" s="11" t="s">
        <v>301913</v>
      </c>
      <c r="AF8754" s="11" t="s">
        <v>301914</v>
      </c>
      <c r="AG8754" s="226"/>
      <c r="AH8754" s="11" t="s">
        <v>301915</v>
      </c>
      <c r="AI8754" s="11" t="s">
        <v>301916</v>
      </c>
      <c r="AJ8754" s="11" t="s">
        <v>301917</v>
      </c>
      <c r="AK8754" s="11" t="s">
        <v>301894</v>
      </c>
      <c r="AL8754" s="11" t="s">
        <v>301918</v>
      </c>
      <c r="AM8754" s="156" t="s">
        <v>301919</v>
      </c>
      <c r="AN8754" s="11" t="s">
        <v>301920</v>
      </c>
      <c r="AO8754" s="11" t="s">
        <v>301921</v>
      </c>
      <c r="AP8754" s="11" t="s">
        <v>301922</v>
      </c>
      <c r="AQ8754" s="11" t="s">
        <v>301923</v>
      </c>
      <c r="AR8754" s="11" t="s">
        <v>301924</v>
      </c>
      <c r="AS8754" s="10" t="s">
        <v>301925</v>
      </c>
      <c r="AT8754" s="11" t="s">
        <v>301926</v>
      </c>
    </row>
    <row r="8755" ht="19.5" customHeight="1">
      <c r="A8755" s="11" t="s">
        <v>301927</v>
      </c>
      <c r="C8755" s="10" t="s">
        <v>301928</v>
      </c>
      <c r="D8755" s="11" t="s">
        <v>301929</v>
      </c>
      <c r="E8755" s="11" t="s">
        <v>301930</v>
      </c>
      <c r="F8755" s="11" t="s">
        <v>301931</v>
      </c>
      <c r="G8755" s="226"/>
      <c r="H8755" s="11" t="s">
        <v>301932</v>
      </c>
      <c r="I8755" s="11" t="s">
        <v>301933</v>
      </c>
      <c r="J8755" s="11" t="s">
        <v>301934</v>
      </c>
      <c r="K8755" s="11" t="s">
        <v>301935</v>
      </c>
      <c r="L8755" s="11" t="s">
        <v>301936</v>
      </c>
      <c r="M8755" s="11" t="s">
        <v>301937</v>
      </c>
      <c r="N8755" s="11" t="s">
        <v>301938</v>
      </c>
      <c r="O8755" s="11" t="s">
        <v>301939</v>
      </c>
      <c r="P8755" s="226"/>
      <c r="Q8755" s="11" t="s">
        <v>301940</v>
      </c>
      <c r="R8755" s="11" t="s">
        <v>301941</v>
      </c>
      <c r="S8755" s="10" t="s">
        <v>301942</v>
      </c>
      <c r="T8755" s="11" t="s">
        <v>301943</v>
      </c>
      <c r="U8755" s="11" t="s">
        <v>301944</v>
      </c>
      <c r="V8755" s="11" t="s">
        <v>301945</v>
      </c>
      <c r="W8755" s="11" t="s">
        <v>301946</v>
      </c>
      <c r="X8755" s="11" t="s">
        <v>301947</v>
      </c>
      <c r="Y8755" s="11" t="s">
        <v>301948</v>
      </c>
      <c r="Z8755" s="11" t="s">
        <v>301949</v>
      </c>
      <c r="AA8755" s="11" t="s">
        <v>301950</v>
      </c>
      <c r="AB8755" s="11" t="s">
        <v>301951</v>
      </c>
      <c r="AC8755" s="11" t="s">
        <v>301952</v>
      </c>
      <c r="AD8755" s="11" t="s">
        <v>301953</v>
      </c>
      <c r="AE8755" s="11" t="s">
        <v>301954</v>
      </c>
      <c r="AF8755" s="11" t="s">
        <v>301955</v>
      </c>
      <c r="AG8755" s="226"/>
      <c r="AH8755" s="11" t="s">
        <v>301956</v>
      </c>
      <c r="AI8755" s="11" t="s">
        <v>301957</v>
      </c>
      <c r="AJ8755" s="11" t="s">
        <v>301958</v>
      </c>
      <c r="AK8755" s="11" t="s">
        <v>301959</v>
      </c>
      <c r="AL8755" s="11" t="s">
        <v>301960</v>
      </c>
      <c r="AM8755" s="203" t="s">
        <v>301961</v>
      </c>
      <c r="AN8755" s="11" t="s">
        <v>301962</v>
      </c>
      <c r="AO8755" s="11" t="s">
        <v>301963</v>
      </c>
      <c r="AP8755" s="11" t="s">
        <v>301964</v>
      </c>
      <c r="AQ8755" s="11" t="s">
        <v>301965</v>
      </c>
      <c r="AR8755" s="11" t="s">
        <v>301966</v>
      </c>
      <c r="AS8755" s="10" t="s">
        <v>301967</v>
      </c>
      <c r="AT8755" s="11" t="s">
        <v>301968</v>
      </c>
    </row>
    <row r="8756" ht="19.5" customHeight="1">
      <c r="A8756" s="11" t="s">
        <v>301969</v>
      </c>
      <c r="C8756" s="10" t="s">
        <v>301970</v>
      </c>
      <c r="D8756" s="11" t="s">
        <v>301971</v>
      </c>
      <c r="E8756" s="11" t="s">
        <v>301972</v>
      </c>
      <c r="F8756" s="11" t="s">
        <v>301973</v>
      </c>
      <c r="G8756" s="226"/>
      <c r="H8756" s="11" t="s">
        <v>301974</v>
      </c>
      <c r="I8756" s="11" t="s">
        <v>301975</v>
      </c>
      <c r="J8756" s="11" t="s">
        <v>301976</v>
      </c>
      <c r="K8756" s="11" t="s">
        <v>301977</v>
      </c>
      <c r="L8756" s="11" t="s">
        <v>301978</v>
      </c>
      <c r="M8756" s="11" t="s">
        <v>301979</v>
      </c>
      <c r="N8756" s="11" t="s">
        <v>301980</v>
      </c>
      <c r="O8756" s="11" t="s">
        <v>301981</v>
      </c>
      <c r="P8756" s="226"/>
      <c r="Q8756" s="11" t="s">
        <v>301982</v>
      </c>
      <c r="R8756" s="11" t="s">
        <v>301983</v>
      </c>
      <c r="S8756" s="10" t="s">
        <v>301984</v>
      </c>
      <c r="T8756" s="11" t="s">
        <v>301985</v>
      </c>
      <c r="U8756" s="11" t="s">
        <v>301986</v>
      </c>
      <c r="V8756" s="11" t="s">
        <v>301987</v>
      </c>
      <c r="W8756" s="11" t="s">
        <v>301988</v>
      </c>
      <c r="X8756" s="11" t="s">
        <v>301989</v>
      </c>
      <c r="Y8756" s="11" t="s">
        <v>301990</v>
      </c>
      <c r="Z8756" s="11" t="s">
        <v>301991</v>
      </c>
      <c r="AA8756" s="11" t="s">
        <v>301992</v>
      </c>
      <c r="AB8756" s="11" t="s">
        <v>301993</v>
      </c>
      <c r="AC8756" s="11" t="s">
        <v>301994</v>
      </c>
      <c r="AD8756" s="11" t="s">
        <v>301995</v>
      </c>
      <c r="AE8756" s="11" t="s">
        <v>301996</v>
      </c>
      <c r="AF8756" s="11" t="s">
        <v>301997</v>
      </c>
      <c r="AG8756" s="226"/>
      <c r="AH8756" s="11" t="s">
        <v>301998</v>
      </c>
      <c r="AI8756" s="11" t="s">
        <v>301999</v>
      </c>
      <c r="AJ8756" s="11" t="s">
        <v>302000</v>
      </c>
      <c r="AK8756" s="11" t="s">
        <v>302001</v>
      </c>
      <c r="AL8756" s="11" t="s">
        <v>302002</v>
      </c>
      <c r="AM8756" s="203" t="s">
        <v>302003</v>
      </c>
      <c r="AN8756" s="11" t="s">
        <v>302004</v>
      </c>
      <c r="AO8756" s="11" t="s">
        <v>302005</v>
      </c>
      <c r="AP8756" s="11" t="s">
        <v>302006</v>
      </c>
      <c r="AQ8756" s="11" t="s">
        <v>302007</v>
      </c>
      <c r="AR8756" s="11" t="s">
        <v>302008</v>
      </c>
      <c r="AS8756" s="10" t="s">
        <v>302009</v>
      </c>
      <c r="AT8756" s="11" t="s">
        <v>302010</v>
      </c>
    </row>
    <row r="8757" ht="19.5" customHeight="1">
      <c r="A8757" s="11" t="s">
        <v>302011</v>
      </c>
      <c r="C8757" s="10" t="s">
        <v>302012</v>
      </c>
      <c r="D8757" s="11" t="s">
        <v>302013</v>
      </c>
      <c r="E8757" s="11" t="s">
        <v>302014</v>
      </c>
      <c r="F8757" s="11" t="s">
        <v>302015</v>
      </c>
      <c r="G8757" s="226"/>
      <c r="H8757" s="11" t="s">
        <v>302016</v>
      </c>
      <c r="I8757" s="11" t="s">
        <v>302017</v>
      </c>
      <c r="J8757" s="11" t="s">
        <v>302018</v>
      </c>
      <c r="K8757" s="11" t="s">
        <v>302019</v>
      </c>
      <c r="L8757" s="11" t="s">
        <v>302020</v>
      </c>
      <c r="M8757" s="11" t="s">
        <v>302021</v>
      </c>
      <c r="N8757" s="11" t="s">
        <v>302022</v>
      </c>
      <c r="O8757" s="11" t="s">
        <v>302023</v>
      </c>
      <c r="P8757" s="226"/>
      <c r="Q8757" s="11" t="s">
        <v>302024</v>
      </c>
      <c r="R8757" s="11" t="s">
        <v>302025</v>
      </c>
      <c r="S8757" s="10" t="s">
        <v>302026</v>
      </c>
      <c r="T8757" s="11" t="s">
        <v>302027</v>
      </c>
      <c r="U8757" s="11" t="s">
        <v>302028</v>
      </c>
      <c r="V8757" s="11" t="s">
        <v>302029</v>
      </c>
      <c r="W8757" s="11" t="s">
        <v>302030</v>
      </c>
      <c r="X8757" s="11" t="s">
        <v>302031</v>
      </c>
      <c r="Y8757" s="11" t="s">
        <v>302032</v>
      </c>
      <c r="Z8757" s="11" t="s">
        <v>302033</v>
      </c>
      <c r="AA8757" s="11" t="s">
        <v>302034</v>
      </c>
      <c r="AB8757" s="11" t="s">
        <v>302035</v>
      </c>
      <c r="AC8757" s="11" t="s">
        <v>302036</v>
      </c>
      <c r="AD8757" s="11" t="s">
        <v>302037</v>
      </c>
      <c r="AE8757" s="11" t="s">
        <v>302038</v>
      </c>
      <c r="AF8757" s="11" t="s">
        <v>302039</v>
      </c>
      <c r="AG8757" s="226"/>
      <c r="AH8757" s="11" t="s">
        <v>302040</v>
      </c>
      <c r="AI8757" s="11" t="s">
        <v>302041</v>
      </c>
      <c r="AJ8757" s="11" t="s">
        <v>302042</v>
      </c>
      <c r="AK8757" s="11" t="s">
        <v>302043</v>
      </c>
      <c r="AL8757" s="11" t="s">
        <v>302044</v>
      </c>
      <c r="AM8757" s="156" t="s">
        <v>302045</v>
      </c>
      <c r="AN8757" s="11" t="s">
        <v>302046</v>
      </c>
      <c r="AO8757" s="11" t="s">
        <v>302047</v>
      </c>
      <c r="AP8757" s="11" t="s">
        <v>302048</v>
      </c>
      <c r="AQ8757" s="11" t="s">
        <v>302049</v>
      </c>
      <c r="AR8757" s="11" t="s">
        <v>302050</v>
      </c>
      <c r="AS8757" s="10" t="s">
        <v>302051</v>
      </c>
      <c r="AT8757" s="11" t="s">
        <v>302052</v>
      </c>
    </row>
    <row r="8758" ht="19.5" customHeight="1">
      <c r="A8758" s="11" t="s">
        <v>302053</v>
      </c>
      <c r="C8758" s="10" t="s">
        <v>302054</v>
      </c>
      <c r="D8758" s="11" t="s">
        <v>302055</v>
      </c>
      <c r="E8758" s="11" t="s">
        <v>302056</v>
      </c>
      <c r="F8758" s="11" t="s">
        <v>302057</v>
      </c>
      <c r="G8758" s="226"/>
      <c r="H8758" s="11" t="s">
        <v>302058</v>
      </c>
      <c r="I8758" s="11" t="s">
        <v>302059</v>
      </c>
      <c r="J8758" s="11" t="s">
        <v>302060</v>
      </c>
      <c r="K8758" s="11" t="s">
        <v>302061</v>
      </c>
      <c r="L8758" s="11" t="s">
        <v>302062</v>
      </c>
      <c r="M8758" s="11" t="s">
        <v>302063</v>
      </c>
      <c r="N8758" s="11" t="s">
        <v>302064</v>
      </c>
      <c r="O8758" s="11" t="s">
        <v>302065</v>
      </c>
      <c r="P8758" s="226"/>
      <c r="Q8758" s="11" t="s">
        <v>302066</v>
      </c>
      <c r="R8758" s="11" t="s">
        <v>302067</v>
      </c>
      <c r="S8758" s="10" t="s">
        <v>302068</v>
      </c>
      <c r="T8758" s="11" t="s">
        <v>302069</v>
      </c>
      <c r="U8758" s="11" t="s">
        <v>302070</v>
      </c>
      <c r="V8758" s="11" t="s">
        <v>302071</v>
      </c>
      <c r="W8758" s="11" t="s">
        <v>302072</v>
      </c>
      <c r="X8758" s="11" t="s">
        <v>302073</v>
      </c>
      <c r="Y8758" s="11" t="s">
        <v>302074</v>
      </c>
      <c r="Z8758" s="11" t="s">
        <v>302075</v>
      </c>
      <c r="AA8758" s="11" t="s">
        <v>302076</v>
      </c>
      <c r="AB8758" s="11" t="s">
        <v>302077</v>
      </c>
      <c r="AC8758" s="11" t="s">
        <v>302078</v>
      </c>
      <c r="AD8758" s="11" t="s">
        <v>302079</v>
      </c>
      <c r="AE8758" s="11" t="s">
        <v>302080</v>
      </c>
      <c r="AF8758" s="11" t="s">
        <v>302081</v>
      </c>
      <c r="AG8758" s="226"/>
      <c r="AH8758" s="11" t="s">
        <v>302082</v>
      </c>
      <c r="AI8758" s="11" t="s">
        <v>302083</v>
      </c>
      <c r="AJ8758" s="11" t="s">
        <v>302084</v>
      </c>
      <c r="AK8758" s="11" t="s">
        <v>302085</v>
      </c>
      <c r="AL8758" s="11" t="s">
        <v>302086</v>
      </c>
      <c r="AM8758" s="203" t="s">
        <v>302087</v>
      </c>
      <c r="AN8758" s="11" t="s">
        <v>302088</v>
      </c>
      <c r="AO8758" s="11" t="s">
        <v>302089</v>
      </c>
      <c r="AP8758" s="11" t="s">
        <v>302090</v>
      </c>
      <c r="AQ8758" s="11" t="s">
        <v>302091</v>
      </c>
      <c r="AR8758" s="11" t="s">
        <v>302092</v>
      </c>
      <c r="AS8758" s="10" t="s">
        <v>302093</v>
      </c>
      <c r="AT8758" s="11" t="s">
        <v>302094</v>
      </c>
    </row>
    <row r="8759" ht="19.5" customHeight="1">
      <c r="A8759" s="11" t="s">
        <v>302095</v>
      </c>
      <c r="C8759" s="10" t="s">
        <v>302096</v>
      </c>
      <c r="D8759" s="11" t="s">
        <v>302097</v>
      </c>
      <c r="E8759" s="11" t="s">
        <v>302098</v>
      </c>
      <c r="F8759" s="11" t="s">
        <v>302099</v>
      </c>
      <c r="G8759" s="226"/>
      <c r="H8759" s="11" t="s">
        <v>302100</v>
      </c>
      <c r="I8759" s="11" t="s">
        <v>302101</v>
      </c>
      <c r="J8759" s="11" t="s">
        <v>302102</v>
      </c>
      <c r="K8759" s="11" t="s">
        <v>302103</v>
      </c>
      <c r="L8759" s="11" t="s">
        <v>302104</v>
      </c>
      <c r="M8759" s="11" t="s">
        <v>302105</v>
      </c>
      <c r="N8759" s="11" t="s">
        <v>302106</v>
      </c>
      <c r="O8759" s="11" t="s">
        <v>302107</v>
      </c>
      <c r="P8759" s="226"/>
      <c r="Q8759" s="11" t="s">
        <v>302108</v>
      </c>
      <c r="R8759" s="11" t="s">
        <v>302109</v>
      </c>
      <c r="S8759" s="10" t="s">
        <v>302110</v>
      </c>
      <c r="T8759" s="11" t="s">
        <v>302111</v>
      </c>
      <c r="U8759" s="11" t="s">
        <v>302112</v>
      </c>
      <c r="V8759" s="11" t="s">
        <v>302113</v>
      </c>
      <c r="W8759" s="11" t="s">
        <v>302114</v>
      </c>
      <c r="X8759" s="11" t="s">
        <v>302115</v>
      </c>
      <c r="Y8759" s="11" t="s">
        <v>302116</v>
      </c>
      <c r="Z8759" s="11" t="s">
        <v>302117</v>
      </c>
      <c r="AA8759" s="11" t="s">
        <v>302118</v>
      </c>
      <c r="AB8759" s="11" t="s">
        <v>302119</v>
      </c>
      <c r="AC8759" s="11" t="s">
        <v>302120</v>
      </c>
      <c r="AD8759" s="11" t="s">
        <v>302121</v>
      </c>
      <c r="AE8759" s="11" t="s">
        <v>302122</v>
      </c>
      <c r="AF8759" s="11" t="s">
        <v>302123</v>
      </c>
      <c r="AG8759" s="226"/>
      <c r="AH8759" s="11" t="s">
        <v>302124</v>
      </c>
      <c r="AI8759" s="11" t="s">
        <v>302125</v>
      </c>
      <c r="AJ8759" s="11" t="s">
        <v>302126</v>
      </c>
      <c r="AK8759" s="11" t="s">
        <v>302127</v>
      </c>
      <c r="AL8759" s="11" t="s">
        <v>302128</v>
      </c>
      <c r="AM8759" s="203" t="s">
        <v>302129</v>
      </c>
      <c r="AN8759" s="11" t="s">
        <v>302130</v>
      </c>
      <c r="AO8759" s="11" t="s">
        <v>302131</v>
      </c>
      <c r="AP8759" s="11" t="s">
        <v>302132</v>
      </c>
      <c r="AQ8759" s="11" t="s">
        <v>302133</v>
      </c>
      <c r="AR8759" s="11" t="s">
        <v>302134</v>
      </c>
      <c r="AS8759" s="10" t="s">
        <v>302135</v>
      </c>
      <c r="AT8759" s="11" t="s">
        <v>302136</v>
      </c>
    </row>
    <row r="8760" ht="19.5" customHeight="1">
      <c r="A8760" s="11" t="s">
        <v>302137</v>
      </c>
      <c r="C8760" s="10" t="s">
        <v>302138</v>
      </c>
      <c r="D8760" s="11" t="s">
        <v>302139</v>
      </c>
      <c r="E8760" s="11" t="s">
        <v>302140</v>
      </c>
      <c r="F8760" s="11" t="s">
        <v>302141</v>
      </c>
      <c r="G8760" s="226"/>
      <c r="H8760" s="11" t="s">
        <v>302142</v>
      </c>
      <c r="I8760" s="11" t="s">
        <v>302143</v>
      </c>
      <c r="J8760" s="11" t="s">
        <v>302144</v>
      </c>
      <c r="K8760" s="11" t="s">
        <v>302145</v>
      </c>
      <c r="L8760" s="11" t="s">
        <v>302146</v>
      </c>
      <c r="M8760" s="11" t="s">
        <v>302147</v>
      </c>
      <c r="N8760" s="11" t="s">
        <v>302148</v>
      </c>
      <c r="O8760" s="11" t="s">
        <v>302149</v>
      </c>
      <c r="P8760" s="226"/>
      <c r="Q8760" s="11" t="s">
        <v>302150</v>
      </c>
      <c r="R8760" s="11" t="s">
        <v>302151</v>
      </c>
      <c r="S8760" s="10" t="s">
        <v>302152</v>
      </c>
      <c r="T8760" s="11" t="s">
        <v>302153</v>
      </c>
      <c r="U8760" s="11" t="s">
        <v>302154</v>
      </c>
      <c r="V8760" s="11" t="s">
        <v>302155</v>
      </c>
      <c r="W8760" s="11" t="s">
        <v>302156</v>
      </c>
      <c r="X8760" s="11" t="s">
        <v>302157</v>
      </c>
      <c r="Y8760" s="11" t="s">
        <v>302158</v>
      </c>
      <c r="Z8760" s="11" t="s">
        <v>302159</v>
      </c>
      <c r="AA8760" s="11" t="s">
        <v>302160</v>
      </c>
      <c r="AB8760" s="11" t="s">
        <v>302161</v>
      </c>
      <c r="AC8760" s="11" t="s">
        <v>302162</v>
      </c>
      <c r="AD8760" s="11" t="s">
        <v>302163</v>
      </c>
      <c r="AE8760" s="11" t="s">
        <v>302164</v>
      </c>
      <c r="AF8760" s="11" t="s">
        <v>302165</v>
      </c>
      <c r="AG8760" s="226"/>
      <c r="AH8760" s="11" t="s">
        <v>302166</v>
      </c>
      <c r="AI8760" s="11" t="s">
        <v>302167</v>
      </c>
      <c r="AJ8760" s="11" t="s">
        <v>302168</v>
      </c>
      <c r="AK8760" s="11" t="s">
        <v>302169</v>
      </c>
      <c r="AL8760" s="11" t="s">
        <v>302170</v>
      </c>
      <c r="AM8760" s="203" t="s">
        <v>302171</v>
      </c>
      <c r="AN8760" s="11" t="s">
        <v>302172</v>
      </c>
      <c r="AO8760" s="11" t="s">
        <v>302173</v>
      </c>
      <c r="AP8760" s="11" t="s">
        <v>302174</v>
      </c>
      <c r="AQ8760" s="11" t="s">
        <v>302175</v>
      </c>
      <c r="AR8760" s="11" t="s">
        <v>302176</v>
      </c>
      <c r="AS8760" s="10" t="s">
        <v>302177</v>
      </c>
      <c r="AT8760" s="11" t="s">
        <v>302178</v>
      </c>
    </row>
    <row r="8761" ht="19.5" customHeight="1">
      <c r="A8761" s="11" t="s">
        <v>302179</v>
      </c>
      <c r="C8761" s="10" t="s">
        <v>302180</v>
      </c>
      <c r="D8761" s="11" t="s">
        <v>302181</v>
      </c>
      <c r="E8761" s="11" t="s">
        <v>302182</v>
      </c>
      <c r="F8761" s="11" t="s">
        <v>302183</v>
      </c>
      <c r="G8761" s="226"/>
      <c r="H8761" s="11" t="s">
        <v>302184</v>
      </c>
      <c r="I8761" s="11" t="s">
        <v>302185</v>
      </c>
      <c r="J8761" s="11" t="s">
        <v>302186</v>
      </c>
      <c r="K8761" s="11" t="s">
        <v>302187</v>
      </c>
      <c r="L8761" s="11" t="s">
        <v>302188</v>
      </c>
      <c r="M8761" s="11" t="s">
        <v>302189</v>
      </c>
      <c r="N8761" s="11" t="s">
        <v>302190</v>
      </c>
      <c r="O8761" s="11" t="s">
        <v>302191</v>
      </c>
      <c r="P8761" s="226"/>
      <c r="Q8761" s="11" t="s">
        <v>302192</v>
      </c>
      <c r="R8761" s="11" t="s">
        <v>302193</v>
      </c>
      <c r="S8761" s="10" t="s">
        <v>302194</v>
      </c>
      <c r="T8761" s="11" t="s">
        <v>302195</v>
      </c>
      <c r="U8761" s="11" t="s">
        <v>302196</v>
      </c>
      <c r="V8761" s="11" t="s">
        <v>302197</v>
      </c>
      <c r="W8761" s="11" t="s">
        <v>302198</v>
      </c>
      <c r="X8761" s="11" t="s">
        <v>302199</v>
      </c>
      <c r="Y8761" s="11" t="s">
        <v>302200</v>
      </c>
      <c r="Z8761" s="11" t="s">
        <v>302201</v>
      </c>
      <c r="AA8761" s="11" t="s">
        <v>302202</v>
      </c>
      <c r="AB8761" s="11" t="s">
        <v>302181</v>
      </c>
      <c r="AC8761" s="11" t="s">
        <v>302203</v>
      </c>
      <c r="AD8761" s="11" t="s">
        <v>302204</v>
      </c>
      <c r="AE8761" s="11" t="s">
        <v>302205</v>
      </c>
      <c r="AF8761" s="11" t="s">
        <v>302206</v>
      </c>
      <c r="AG8761" s="226"/>
      <c r="AH8761" s="11" t="s">
        <v>302207</v>
      </c>
      <c r="AI8761" s="11" t="s">
        <v>302208</v>
      </c>
      <c r="AJ8761" s="11" t="s">
        <v>302209</v>
      </c>
      <c r="AK8761" s="11" t="s">
        <v>302210</v>
      </c>
      <c r="AL8761" s="11" t="s">
        <v>302211</v>
      </c>
      <c r="AM8761" s="156" t="s">
        <v>302212</v>
      </c>
      <c r="AN8761" s="11" t="s">
        <v>302213</v>
      </c>
      <c r="AO8761" s="11" t="s">
        <v>302214</v>
      </c>
      <c r="AP8761" s="11" t="s">
        <v>302215</v>
      </c>
      <c r="AQ8761" s="11" t="s">
        <v>302216</v>
      </c>
      <c r="AR8761" s="11" t="s">
        <v>302217</v>
      </c>
      <c r="AS8761" s="10" t="s">
        <v>302218</v>
      </c>
      <c r="AT8761" s="11" t="s">
        <v>302219</v>
      </c>
    </row>
    <row r="8762" ht="19.5" customHeight="1">
      <c r="A8762" s="11" t="s">
        <v>302220</v>
      </c>
      <c r="C8762" s="10" t="s">
        <v>302221</v>
      </c>
      <c r="D8762" s="11" t="s">
        <v>302220</v>
      </c>
      <c r="E8762" s="11" t="s">
        <v>302222</v>
      </c>
      <c r="F8762" s="11" t="s">
        <v>302223</v>
      </c>
      <c r="G8762" s="226"/>
      <c r="H8762" s="11" t="s">
        <v>302224</v>
      </c>
      <c r="I8762" s="11" t="s">
        <v>302225</v>
      </c>
      <c r="J8762" s="11" t="s">
        <v>302226</v>
      </c>
      <c r="K8762" s="11" t="s">
        <v>302227</v>
      </c>
      <c r="L8762" s="11" t="s">
        <v>302228</v>
      </c>
      <c r="M8762" s="11" t="s">
        <v>302229</v>
      </c>
      <c r="N8762" s="11" t="s">
        <v>302220</v>
      </c>
      <c r="O8762" s="11" t="s">
        <v>302226</v>
      </c>
      <c r="P8762" s="226"/>
      <c r="Q8762" s="11" t="s">
        <v>302227</v>
      </c>
      <c r="R8762" s="11" t="s">
        <v>302230</v>
      </c>
      <c r="S8762" s="10" t="s">
        <v>302231</v>
      </c>
      <c r="T8762" s="11" t="s">
        <v>302232</v>
      </c>
      <c r="U8762" s="11" t="s">
        <v>302233</v>
      </c>
      <c r="V8762" s="11" t="s">
        <v>302234</v>
      </c>
      <c r="W8762" s="11" t="s">
        <v>302235</v>
      </c>
      <c r="X8762" s="11" t="s">
        <v>302236</v>
      </c>
      <c r="Y8762" s="11" t="s">
        <v>302237</v>
      </c>
      <c r="Z8762" s="11" t="s">
        <v>302238</v>
      </c>
      <c r="AA8762" s="11" t="s">
        <v>302225</v>
      </c>
      <c r="AB8762" s="11" t="s">
        <v>302220</v>
      </c>
      <c r="AC8762" s="11" t="s">
        <v>302239</v>
      </c>
      <c r="AD8762" s="11" t="s">
        <v>302220</v>
      </c>
      <c r="AE8762" s="11" t="s">
        <v>302235</v>
      </c>
      <c r="AF8762" s="11" t="s">
        <v>302240</v>
      </c>
      <c r="AG8762" s="226"/>
      <c r="AH8762" s="11" t="s">
        <v>302235</v>
      </c>
      <c r="AI8762" s="11" t="s">
        <v>302241</v>
      </c>
      <c r="AJ8762" s="11" t="s">
        <v>302242</v>
      </c>
      <c r="AK8762" s="11" t="s">
        <v>302243</v>
      </c>
      <c r="AL8762" s="11" t="s">
        <v>302225</v>
      </c>
      <c r="AM8762" s="156" t="s">
        <v>302235</v>
      </c>
      <c r="AN8762" s="11" t="s">
        <v>302227</v>
      </c>
      <c r="AO8762" s="11" t="s">
        <v>302244</v>
      </c>
      <c r="AP8762" s="11" t="s">
        <v>302220</v>
      </c>
      <c r="AQ8762" s="11" t="s">
        <v>302245</v>
      </c>
      <c r="AR8762" s="11" t="s">
        <v>302220</v>
      </c>
      <c r="AS8762" s="10" t="s">
        <v>302246</v>
      </c>
      <c r="AT8762" s="11" t="s">
        <v>302220</v>
      </c>
    </row>
    <row r="8763" ht="19.5" customHeight="1">
      <c r="A8763" s="11" t="s">
        <v>302247</v>
      </c>
      <c r="C8763" s="10" t="s">
        <v>302248</v>
      </c>
      <c r="D8763" s="11" t="s">
        <v>302249</v>
      </c>
      <c r="E8763" s="11" t="s">
        <v>302250</v>
      </c>
      <c r="F8763" s="11" t="s">
        <v>302251</v>
      </c>
      <c r="G8763" s="226"/>
      <c r="H8763" s="11" t="s">
        <v>302252</v>
      </c>
      <c r="I8763" s="11" t="s">
        <v>302253</v>
      </c>
      <c r="J8763" s="11" t="s">
        <v>302254</v>
      </c>
      <c r="K8763" s="11" t="s">
        <v>302255</v>
      </c>
      <c r="L8763" s="11" t="s">
        <v>302256</v>
      </c>
      <c r="M8763" s="11" t="s">
        <v>302257</v>
      </c>
      <c r="N8763" s="11" t="s">
        <v>302258</v>
      </c>
      <c r="O8763" s="11" t="s">
        <v>302259</v>
      </c>
      <c r="P8763" s="226"/>
      <c r="Q8763" s="11" t="s">
        <v>302260</v>
      </c>
      <c r="R8763" s="11" t="s">
        <v>148248</v>
      </c>
      <c r="S8763" s="10" t="s">
        <v>302261</v>
      </c>
      <c r="T8763" s="11" t="s">
        <v>302262</v>
      </c>
      <c r="U8763" s="11" t="s">
        <v>302263</v>
      </c>
      <c r="V8763" s="11" t="s">
        <v>2654</v>
      </c>
      <c r="W8763" s="11" t="s">
        <v>13617</v>
      </c>
      <c r="X8763" s="11" t="s">
        <v>302264</v>
      </c>
      <c r="Y8763" s="11" t="s">
        <v>302265</v>
      </c>
      <c r="Z8763" s="11" t="s">
        <v>302266</v>
      </c>
      <c r="AA8763" s="11" t="s">
        <v>302267</v>
      </c>
      <c r="AB8763" s="11" t="s">
        <v>302268</v>
      </c>
      <c r="AC8763" s="11" t="s">
        <v>302269</v>
      </c>
      <c r="AD8763" s="11" t="s">
        <v>302270</v>
      </c>
      <c r="AE8763" s="11" t="s">
        <v>302271</v>
      </c>
      <c r="AF8763" s="11" t="s">
        <v>302272</v>
      </c>
      <c r="AG8763" s="226"/>
      <c r="AH8763" s="11" t="s">
        <v>302273</v>
      </c>
      <c r="AI8763" s="11" t="s">
        <v>302274</v>
      </c>
      <c r="AJ8763" s="11" t="s">
        <v>302275</v>
      </c>
      <c r="AK8763" s="11" t="s">
        <v>302254</v>
      </c>
      <c r="AL8763" s="11" t="s">
        <v>302276</v>
      </c>
      <c r="AM8763" s="156" t="s">
        <v>302272</v>
      </c>
      <c r="AN8763" s="11" t="s">
        <v>302277</v>
      </c>
      <c r="AO8763" s="11" t="s">
        <v>302278</v>
      </c>
      <c r="AP8763" s="11" t="s">
        <v>302279</v>
      </c>
      <c r="AQ8763" s="11" t="s">
        <v>141505</v>
      </c>
      <c r="AR8763" s="11" t="s">
        <v>302280</v>
      </c>
      <c r="AS8763" s="10" t="s">
        <v>302281</v>
      </c>
      <c r="AT8763" s="11" t="s">
        <v>21851</v>
      </c>
    </row>
    <row r="8764" ht="19.5" customHeight="1">
      <c r="A8764" s="11" t="s">
        <v>302282</v>
      </c>
      <c r="C8764" s="10" t="s">
        <v>302283</v>
      </c>
      <c r="D8764" s="11" t="s">
        <v>302282</v>
      </c>
      <c r="E8764" s="11" t="s">
        <v>302284</v>
      </c>
      <c r="F8764" s="11" t="s">
        <v>302285</v>
      </c>
      <c r="G8764" s="226"/>
      <c r="H8764" s="11" t="s">
        <v>302286</v>
      </c>
      <c r="I8764" s="11" t="s">
        <v>302287</v>
      </c>
      <c r="J8764" s="11" t="s">
        <v>302288</v>
      </c>
      <c r="K8764" s="11" t="s">
        <v>302282</v>
      </c>
      <c r="L8764" s="11" t="s">
        <v>302282</v>
      </c>
      <c r="M8764" s="11" t="s">
        <v>302282</v>
      </c>
      <c r="N8764" s="11" t="s">
        <v>302282</v>
      </c>
      <c r="O8764" s="11" t="s">
        <v>302282</v>
      </c>
      <c r="P8764" s="226"/>
      <c r="Q8764" s="11" t="s">
        <v>302282</v>
      </c>
      <c r="R8764" s="11" t="s">
        <v>302289</v>
      </c>
      <c r="S8764" s="10" t="s">
        <v>302290</v>
      </c>
      <c r="T8764" s="11" t="s">
        <v>302291</v>
      </c>
      <c r="U8764" s="11" t="s">
        <v>302282</v>
      </c>
      <c r="V8764" s="11" t="s">
        <v>302292</v>
      </c>
      <c r="W8764" s="11" t="s">
        <v>302282</v>
      </c>
      <c r="X8764" s="11" t="s">
        <v>302293</v>
      </c>
      <c r="Y8764" s="11" t="s">
        <v>302294</v>
      </c>
      <c r="Z8764" s="11" t="s">
        <v>302295</v>
      </c>
      <c r="AA8764" s="11" t="s">
        <v>302296</v>
      </c>
      <c r="AB8764" s="11" t="s">
        <v>302282</v>
      </c>
      <c r="AC8764" s="11" t="s">
        <v>302297</v>
      </c>
      <c r="AD8764" s="11" t="s">
        <v>302282</v>
      </c>
      <c r="AE8764" s="11" t="s">
        <v>302282</v>
      </c>
      <c r="AF8764" s="11" t="s">
        <v>302282</v>
      </c>
      <c r="AG8764" s="226"/>
      <c r="AH8764" s="11" t="s">
        <v>302282</v>
      </c>
      <c r="AI8764" s="11" t="s">
        <v>302297</v>
      </c>
      <c r="AJ8764" s="11" t="s">
        <v>302298</v>
      </c>
      <c r="AK8764" s="11" t="s">
        <v>302299</v>
      </c>
      <c r="AL8764" s="11" t="s">
        <v>302300</v>
      </c>
      <c r="AM8764" s="156" t="s">
        <v>302282</v>
      </c>
      <c r="AN8764" s="11" t="s">
        <v>302282</v>
      </c>
      <c r="AO8764" s="11" t="s">
        <v>302301</v>
      </c>
      <c r="AP8764" s="11" t="s">
        <v>298234</v>
      </c>
      <c r="AQ8764" s="11" t="s">
        <v>302302</v>
      </c>
      <c r="AR8764" s="11" t="s">
        <v>302282</v>
      </c>
      <c r="AS8764" s="10" t="s">
        <v>302303</v>
      </c>
      <c r="AT8764" s="11" t="s">
        <v>302282</v>
      </c>
    </row>
    <row r="8765" ht="19.5" customHeight="1">
      <c r="A8765" s="11" t="s">
        <v>301459</v>
      </c>
      <c r="C8765" s="10" t="s">
        <v>302304</v>
      </c>
      <c r="D8765" s="11" t="s">
        <v>302305</v>
      </c>
      <c r="E8765" s="11" t="s">
        <v>302306</v>
      </c>
      <c r="F8765" s="11" t="s">
        <v>302307</v>
      </c>
      <c r="G8765" s="226"/>
      <c r="H8765" s="11" t="s">
        <v>302308</v>
      </c>
      <c r="I8765" s="11" t="s">
        <v>302309</v>
      </c>
      <c r="J8765" s="11" t="s">
        <v>301458</v>
      </c>
      <c r="K8765" s="11" t="s">
        <v>301459</v>
      </c>
      <c r="L8765" s="11" t="s">
        <v>301459</v>
      </c>
      <c r="M8765" s="11" t="s">
        <v>301459</v>
      </c>
      <c r="N8765" s="11" t="s">
        <v>302310</v>
      </c>
      <c r="O8765" s="11" t="s">
        <v>302311</v>
      </c>
      <c r="P8765" s="226"/>
      <c r="Q8765" s="11" t="s">
        <v>302312</v>
      </c>
      <c r="R8765" s="11" t="s">
        <v>302313</v>
      </c>
      <c r="S8765" s="10" t="s">
        <v>301465</v>
      </c>
      <c r="T8765" s="11" t="s">
        <v>302314</v>
      </c>
      <c r="U8765" s="11" t="s">
        <v>301459</v>
      </c>
      <c r="V8765" s="11" t="s">
        <v>302315</v>
      </c>
      <c r="W8765" s="11" t="s">
        <v>301459</v>
      </c>
      <c r="X8765" s="11" t="s">
        <v>302316</v>
      </c>
      <c r="Y8765" s="11" t="s">
        <v>244150</v>
      </c>
      <c r="Z8765" s="11" t="s">
        <v>302317</v>
      </c>
      <c r="AA8765" s="11" t="s">
        <v>302318</v>
      </c>
      <c r="AB8765" s="11" t="s">
        <v>302319</v>
      </c>
      <c r="AC8765" s="11" t="s">
        <v>302320</v>
      </c>
      <c r="AD8765" s="11" t="s">
        <v>302321</v>
      </c>
      <c r="AE8765" s="11" t="s">
        <v>301459</v>
      </c>
      <c r="AF8765" s="11" t="s">
        <v>301459</v>
      </c>
      <c r="AG8765" s="226"/>
      <c r="AH8765" s="11" t="s">
        <v>301459</v>
      </c>
      <c r="AI8765" s="11" t="s">
        <v>302322</v>
      </c>
      <c r="AJ8765" s="11" t="s">
        <v>302323</v>
      </c>
      <c r="AK8765" s="11" t="s">
        <v>301458</v>
      </c>
      <c r="AL8765" s="11" t="s">
        <v>302324</v>
      </c>
      <c r="AM8765" s="156" t="s">
        <v>302325</v>
      </c>
      <c r="AN8765" s="11" t="s">
        <v>302326</v>
      </c>
      <c r="AO8765" s="11" t="s">
        <v>476</v>
      </c>
      <c r="AP8765" s="11" t="s">
        <v>301459</v>
      </c>
      <c r="AQ8765" s="11" t="s">
        <v>302327</v>
      </c>
      <c r="AR8765" s="11" t="s">
        <v>302328</v>
      </c>
      <c r="AS8765" s="10" t="s">
        <v>302329</v>
      </c>
      <c r="AT8765" s="11" t="s">
        <v>301459</v>
      </c>
    </row>
    <row r="8766" ht="19.5" customHeight="1">
      <c r="A8766" s="11" t="s">
        <v>302330</v>
      </c>
      <c r="C8766" s="10" t="s">
        <v>302331</v>
      </c>
      <c r="D8766" s="11" t="s">
        <v>302332</v>
      </c>
      <c r="E8766" s="11" t="s">
        <v>302333</v>
      </c>
      <c r="F8766" s="11" t="s">
        <v>302334</v>
      </c>
      <c r="G8766" s="226"/>
      <c r="H8766" s="11" t="s">
        <v>302335</v>
      </c>
      <c r="I8766" s="11" t="s">
        <v>302336</v>
      </c>
      <c r="J8766" s="11" t="s">
        <v>302337</v>
      </c>
      <c r="K8766" s="11" t="s">
        <v>302338</v>
      </c>
      <c r="L8766" s="11" t="s">
        <v>302339</v>
      </c>
      <c r="M8766" s="11" t="s">
        <v>302340</v>
      </c>
      <c r="N8766" s="11" t="s">
        <v>302341</v>
      </c>
      <c r="O8766" s="11" t="s">
        <v>302342</v>
      </c>
      <c r="P8766" s="226"/>
      <c r="Q8766" s="11" t="s">
        <v>302338</v>
      </c>
      <c r="R8766" s="11" t="s">
        <v>302343</v>
      </c>
      <c r="S8766" s="10" t="s">
        <v>302344</v>
      </c>
      <c r="T8766" s="11" t="s">
        <v>302345</v>
      </c>
      <c r="U8766" s="11" t="s">
        <v>302346</v>
      </c>
      <c r="V8766" s="11" t="s">
        <v>302347</v>
      </c>
      <c r="W8766" s="11" t="s">
        <v>302332</v>
      </c>
      <c r="X8766" s="11" t="s">
        <v>302348</v>
      </c>
      <c r="Y8766" s="11" t="s">
        <v>302349</v>
      </c>
      <c r="Z8766" s="11" t="s">
        <v>302350</v>
      </c>
      <c r="AA8766" s="11" t="s">
        <v>302350</v>
      </c>
      <c r="AB8766" s="11" t="s">
        <v>298226</v>
      </c>
      <c r="AC8766" s="11" t="s">
        <v>302334</v>
      </c>
      <c r="AD8766" s="11" t="s">
        <v>302338</v>
      </c>
      <c r="AE8766" s="11" t="s">
        <v>302351</v>
      </c>
      <c r="AF8766" s="11" t="s">
        <v>302352</v>
      </c>
      <c r="AG8766" s="226"/>
      <c r="AH8766" s="11" t="s">
        <v>302332</v>
      </c>
      <c r="AI8766" s="11" t="s">
        <v>302334</v>
      </c>
      <c r="AJ8766" s="11" t="s">
        <v>302353</v>
      </c>
      <c r="AK8766" s="11" t="s">
        <v>302337</v>
      </c>
      <c r="AL8766" s="11" t="s">
        <v>302337</v>
      </c>
      <c r="AM8766" s="156" t="s">
        <v>302332</v>
      </c>
      <c r="AN8766" s="11" t="s">
        <v>302338</v>
      </c>
      <c r="AO8766" s="11" t="s">
        <v>302354</v>
      </c>
      <c r="AP8766" s="11" t="s">
        <v>298234</v>
      </c>
      <c r="AQ8766" s="11" t="s">
        <v>302355</v>
      </c>
      <c r="AR8766" s="11" t="s">
        <v>302356</v>
      </c>
      <c r="AS8766" s="10" t="s">
        <v>302357</v>
      </c>
      <c r="AT8766" s="11" t="s">
        <v>302330</v>
      </c>
    </row>
    <row r="8767" ht="19.5" customHeight="1">
      <c r="A8767" s="11" t="s">
        <v>287054</v>
      </c>
      <c r="C8767" s="10" t="s">
        <v>287079</v>
      </c>
      <c r="D8767" s="11" t="s">
        <v>302358</v>
      </c>
      <c r="E8767" s="11" t="s">
        <v>302359</v>
      </c>
      <c r="F8767" s="11" t="s">
        <v>302360</v>
      </c>
      <c r="G8767" s="226"/>
      <c r="H8767" s="11" t="s">
        <v>286933</v>
      </c>
      <c r="I8767" s="11" t="s">
        <v>286934</v>
      </c>
      <c r="J8767" s="11" t="s">
        <v>287059</v>
      </c>
      <c r="K8767" s="11" t="s">
        <v>287060</v>
      </c>
      <c r="L8767" s="11" t="s">
        <v>287061</v>
      </c>
      <c r="M8767" s="11" t="s">
        <v>302361</v>
      </c>
      <c r="N8767" s="11" t="s">
        <v>287063</v>
      </c>
      <c r="O8767" s="11" t="s">
        <v>302362</v>
      </c>
      <c r="P8767" s="226"/>
      <c r="Q8767" s="11" t="s">
        <v>302363</v>
      </c>
      <c r="R8767" s="11" t="s">
        <v>302364</v>
      </c>
      <c r="S8767" s="10" t="s">
        <v>302365</v>
      </c>
      <c r="T8767" s="11" t="s">
        <v>287068</v>
      </c>
      <c r="U8767" s="11" t="s">
        <v>286945</v>
      </c>
      <c r="V8767" s="11" t="s">
        <v>302366</v>
      </c>
      <c r="W8767" s="11" t="s">
        <v>286947</v>
      </c>
      <c r="X8767" s="11" t="s">
        <v>286948</v>
      </c>
      <c r="Y8767" s="11" t="s">
        <v>286949</v>
      </c>
      <c r="Z8767" s="11" t="s">
        <v>302367</v>
      </c>
      <c r="AA8767" s="11" t="s">
        <v>286951</v>
      </c>
      <c r="AB8767" s="11" t="s">
        <v>302368</v>
      </c>
      <c r="AC8767" s="11" t="s">
        <v>286953</v>
      </c>
      <c r="AD8767" s="11" t="s">
        <v>287069</v>
      </c>
      <c r="AE8767" s="11" t="s">
        <v>287070</v>
      </c>
      <c r="AF8767" s="11" t="s">
        <v>302369</v>
      </c>
      <c r="AG8767" s="226"/>
      <c r="AH8767" s="11" t="s">
        <v>287072</v>
      </c>
      <c r="AI8767" s="11" t="s">
        <v>287073</v>
      </c>
      <c r="AJ8767" s="11" t="s">
        <v>302370</v>
      </c>
      <c r="AK8767" s="11" t="s">
        <v>302371</v>
      </c>
      <c r="AL8767" s="11" t="s">
        <v>286961</v>
      </c>
      <c r="AM8767" s="203" t="s">
        <v>286962</v>
      </c>
      <c r="AN8767" s="11" t="s">
        <v>302372</v>
      </c>
      <c r="AO8767" s="11" t="s">
        <v>287075</v>
      </c>
      <c r="AP8767" s="11" t="s">
        <v>286965</v>
      </c>
      <c r="AQ8767" s="11" t="s">
        <v>286966</v>
      </c>
      <c r="AR8767" s="11" t="s">
        <v>286967</v>
      </c>
      <c r="AS8767" s="10" t="s">
        <v>287076</v>
      </c>
      <c r="AT8767" s="11" t="s">
        <v>287077</v>
      </c>
    </row>
    <row r="8768" ht="19.5" customHeight="1">
      <c r="A8768" s="11" t="s">
        <v>302373</v>
      </c>
      <c r="C8768" s="10" t="s">
        <v>302374</v>
      </c>
      <c r="D8768" s="11" t="s">
        <v>302375</v>
      </c>
      <c r="E8768" s="11" t="s">
        <v>302376</v>
      </c>
      <c r="F8768" s="11" t="s">
        <v>302377</v>
      </c>
      <c r="G8768" s="226"/>
      <c r="H8768" s="11" t="s">
        <v>302378</v>
      </c>
      <c r="I8768" s="11" t="s">
        <v>135167</v>
      </c>
      <c r="J8768" s="11" t="s">
        <v>302379</v>
      </c>
      <c r="K8768" s="11" t="s">
        <v>302380</v>
      </c>
      <c r="L8768" s="11" t="s">
        <v>302381</v>
      </c>
      <c r="M8768" s="11" t="s">
        <v>302375</v>
      </c>
      <c r="N8768" s="11" t="s">
        <v>302381</v>
      </c>
      <c r="O8768" s="11" t="s">
        <v>302373</v>
      </c>
      <c r="P8768" s="226"/>
      <c r="Q8768" s="11" t="s">
        <v>302381</v>
      </c>
      <c r="R8768" s="11" t="s">
        <v>302382</v>
      </c>
      <c r="S8768" s="10" t="s">
        <v>302383</v>
      </c>
      <c r="T8768" s="11" t="s">
        <v>302384</v>
      </c>
      <c r="U8768" s="11" t="s">
        <v>302381</v>
      </c>
      <c r="V8768" s="11" t="s">
        <v>302385</v>
      </c>
      <c r="W8768" s="11" t="s">
        <v>302386</v>
      </c>
      <c r="X8768" s="11" t="s">
        <v>302387</v>
      </c>
      <c r="Y8768" s="11" t="s">
        <v>302388</v>
      </c>
      <c r="Z8768" s="11" t="s">
        <v>302389</v>
      </c>
      <c r="AA8768" s="11" t="s">
        <v>302390</v>
      </c>
      <c r="AB8768" s="11" t="s">
        <v>302391</v>
      </c>
      <c r="AC8768" s="11" t="s">
        <v>302392</v>
      </c>
      <c r="AD8768" s="11" t="s">
        <v>302373</v>
      </c>
      <c r="AE8768" s="11" t="s">
        <v>302375</v>
      </c>
      <c r="AF8768" s="11" t="s">
        <v>302393</v>
      </c>
      <c r="AG8768" s="226"/>
      <c r="AH8768" s="11" t="s">
        <v>302381</v>
      </c>
      <c r="AI8768" s="11" t="s">
        <v>302377</v>
      </c>
      <c r="AJ8768" s="11" t="s">
        <v>302394</v>
      </c>
      <c r="AK8768" s="11" t="s">
        <v>302395</v>
      </c>
      <c r="AL8768" s="11" t="s">
        <v>302375</v>
      </c>
      <c r="AM8768" s="156" t="s">
        <v>302393</v>
      </c>
      <c r="AN8768" s="11" t="s">
        <v>302381</v>
      </c>
      <c r="AO8768" s="11" t="s">
        <v>302396</v>
      </c>
      <c r="AP8768" s="11" t="s">
        <v>298234</v>
      </c>
      <c r="AQ8768" s="11" t="s">
        <v>302397</v>
      </c>
      <c r="AR8768" s="11" t="s">
        <v>302398</v>
      </c>
      <c r="AS8768" s="10" t="s">
        <v>302399</v>
      </c>
      <c r="AT8768" s="11" t="s">
        <v>302373</v>
      </c>
    </row>
    <row r="8769" ht="19.5" customHeight="1">
      <c r="A8769" s="11" t="s">
        <v>302400</v>
      </c>
      <c r="C8769" s="10" t="s">
        <v>302401</v>
      </c>
      <c r="D8769" s="11" t="s">
        <v>302402</v>
      </c>
      <c r="E8769" s="11" t="s">
        <v>302403</v>
      </c>
      <c r="F8769" s="11" t="s">
        <v>302404</v>
      </c>
      <c r="G8769" s="226"/>
      <c r="H8769" s="11" t="s">
        <v>302405</v>
      </c>
      <c r="I8769" s="11" t="s">
        <v>302406</v>
      </c>
      <c r="J8769" s="11" t="s">
        <v>302407</v>
      </c>
      <c r="K8769" s="11" t="s">
        <v>302408</v>
      </c>
      <c r="L8769" s="11" t="s">
        <v>302409</v>
      </c>
      <c r="M8769" s="11" t="s">
        <v>302410</v>
      </c>
      <c r="N8769" s="11" t="s">
        <v>302411</v>
      </c>
      <c r="O8769" s="11" t="s">
        <v>302412</v>
      </c>
      <c r="P8769" s="226"/>
      <c r="Q8769" s="11" t="s">
        <v>302413</v>
      </c>
      <c r="R8769" s="11" t="s">
        <v>302414</v>
      </c>
      <c r="S8769" s="10" t="s">
        <v>302415</v>
      </c>
      <c r="T8769" s="11" t="s">
        <v>302416</v>
      </c>
      <c r="U8769" s="11" t="s">
        <v>302417</v>
      </c>
      <c r="V8769" s="11" t="s">
        <v>302418</v>
      </c>
      <c r="W8769" s="11" t="s">
        <v>302419</v>
      </c>
      <c r="X8769" s="11" t="s">
        <v>302420</v>
      </c>
      <c r="Y8769" s="11" t="s">
        <v>302421</v>
      </c>
      <c r="Z8769" s="11" t="s">
        <v>302422</v>
      </c>
      <c r="AA8769" s="11" t="s">
        <v>302423</v>
      </c>
      <c r="AB8769" s="11" t="s">
        <v>302424</v>
      </c>
      <c r="AC8769" s="11" t="s">
        <v>302425</v>
      </c>
      <c r="AD8769" s="11" t="s">
        <v>302408</v>
      </c>
      <c r="AE8769" s="11" t="s">
        <v>302426</v>
      </c>
      <c r="AF8769" s="11" t="s">
        <v>302427</v>
      </c>
      <c r="AG8769" s="226"/>
      <c r="AH8769" s="11" t="s">
        <v>302428</v>
      </c>
      <c r="AI8769" s="11" t="s">
        <v>302429</v>
      </c>
      <c r="AJ8769" s="11" t="s">
        <v>302430</v>
      </c>
      <c r="AK8769" s="11" t="s">
        <v>302431</v>
      </c>
      <c r="AL8769" s="11" t="s">
        <v>302432</v>
      </c>
      <c r="AM8769" s="203" t="s">
        <v>302433</v>
      </c>
      <c r="AN8769" s="11" t="s">
        <v>302434</v>
      </c>
      <c r="AO8769" s="11" t="s">
        <v>302435</v>
      </c>
      <c r="AP8769" s="11" t="s">
        <v>302436</v>
      </c>
      <c r="AQ8769" s="11" t="s">
        <v>302437</v>
      </c>
      <c r="AR8769" s="11" t="s">
        <v>302438</v>
      </c>
      <c r="AS8769" s="10" t="s">
        <v>302439</v>
      </c>
      <c r="AT8769" s="11" t="s">
        <v>302440</v>
      </c>
    </row>
    <row r="8770" ht="19.5" customHeight="1">
      <c r="A8770" s="11" t="s">
        <v>302441</v>
      </c>
      <c r="C8770" s="10" t="s">
        <v>302442</v>
      </c>
      <c r="D8770" s="11" t="s">
        <v>302443</v>
      </c>
      <c r="E8770" s="11" t="s">
        <v>302444</v>
      </c>
      <c r="F8770" s="11" t="s">
        <v>302445</v>
      </c>
      <c r="G8770" s="226"/>
      <c r="H8770" s="11" t="s">
        <v>302446</v>
      </c>
      <c r="I8770" s="11" t="s">
        <v>302447</v>
      </c>
      <c r="J8770" s="11" t="s">
        <v>302448</v>
      </c>
      <c r="K8770" s="11" t="s">
        <v>302449</v>
      </c>
      <c r="L8770" s="11" t="s">
        <v>302450</v>
      </c>
      <c r="M8770" s="11" t="s">
        <v>302451</v>
      </c>
      <c r="N8770" s="11" t="s">
        <v>302452</v>
      </c>
      <c r="O8770" s="11" t="s">
        <v>302453</v>
      </c>
      <c r="P8770" s="226"/>
      <c r="Q8770" s="11" t="s">
        <v>302454</v>
      </c>
      <c r="R8770" s="11" t="s">
        <v>302455</v>
      </c>
      <c r="S8770" s="10" t="s">
        <v>302456</v>
      </c>
      <c r="T8770" s="11" t="s">
        <v>302457</v>
      </c>
      <c r="U8770" s="11" t="s">
        <v>302458</v>
      </c>
      <c r="V8770" s="11" t="s">
        <v>302459</v>
      </c>
      <c r="W8770" s="11" t="s">
        <v>302460</v>
      </c>
      <c r="X8770" s="11" t="s">
        <v>302461</v>
      </c>
      <c r="Y8770" s="11" t="s">
        <v>302462</v>
      </c>
      <c r="Z8770" s="11" t="s">
        <v>302463</v>
      </c>
      <c r="AA8770" s="11" t="s">
        <v>302464</v>
      </c>
      <c r="AB8770" s="11" t="s">
        <v>302465</v>
      </c>
      <c r="AC8770" s="11" t="s">
        <v>302466</v>
      </c>
      <c r="AD8770" s="11" t="s">
        <v>302467</v>
      </c>
      <c r="AE8770" s="11" t="s">
        <v>302468</v>
      </c>
      <c r="AF8770" s="11" t="s">
        <v>302469</v>
      </c>
      <c r="AG8770" s="226"/>
      <c r="AH8770" s="11" t="s">
        <v>302470</v>
      </c>
      <c r="AI8770" s="11" t="s">
        <v>302471</v>
      </c>
      <c r="AJ8770" s="11" t="s">
        <v>302472</v>
      </c>
      <c r="AK8770" s="11" t="s">
        <v>302473</v>
      </c>
      <c r="AL8770" s="11" t="s">
        <v>302474</v>
      </c>
      <c r="AM8770" s="203" t="s">
        <v>302475</v>
      </c>
      <c r="AN8770" s="11" t="s">
        <v>302476</v>
      </c>
      <c r="AO8770" s="11" t="s">
        <v>302477</v>
      </c>
      <c r="AP8770" s="11" t="s">
        <v>302478</v>
      </c>
      <c r="AQ8770" s="11" t="s">
        <v>302479</v>
      </c>
      <c r="AR8770" s="11" t="s">
        <v>302480</v>
      </c>
      <c r="AS8770" s="10" t="s">
        <v>302481</v>
      </c>
      <c r="AT8770" s="11" t="s">
        <v>302482</v>
      </c>
    </row>
    <row r="8771" ht="19.5" customHeight="1">
      <c r="A8771" s="11" t="s">
        <v>302483</v>
      </c>
      <c r="C8771" s="10" t="s">
        <v>302484</v>
      </c>
      <c r="D8771" s="11" t="s">
        <v>302483</v>
      </c>
      <c r="E8771" s="11" t="s">
        <v>302485</v>
      </c>
      <c r="F8771" s="11" t="s">
        <v>302486</v>
      </c>
      <c r="G8771" s="226"/>
      <c r="H8771" s="11" t="s">
        <v>302487</v>
      </c>
      <c r="I8771" s="11" t="s">
        <v>302488</v>
      </c>
      <c r="J8771" s="11" t="s">
        <v>302489</v>
      </c>
      <c r="K8771" s="11" t="s">
        <v>302490</v>
      </c>
      <c r="L8771" s="11" t="s">
        <v>302491</v>
      </c>
      <c r="M8771" s="11" t="s">
        <v>302492</v>
      </c>
      <c r="N8771" s="11" t="s">
        <v>302493</v>
      </c>
      <c r="O8771" s="11" t="s">
        <v>302483</v>
      </c>
      <c r="P8771" s="226"/>
      <c r="Q8771" s="11" t="s">
        <v>302491</v>
      </c>
      <c r="R8771" s="11" t="s">
        <v>302494</v>
      </c>
      <c r="S8771" s="10" t="s">
        <v>302495</v>
      </c>
      <c r="T8771" s="11" t="s">
        <v>302496</v>
      </c>
      <c r="U8771" s="11" t="s">
        <v>302497</v>
      </c>
      <c r="V8771" s="11" t="s">
        <v>302498</v>
      </c>
      <c r="W8771" s="11" t="s">
        <v>302499</v>
      </c>
      <c r="X8771" s="11" t="s">
        <v>302500</v>
      </c>
      <c r="Y8771" s="11" t="s">
        <v>302501</v>
      </c>
      <c r="Z8771" s="11" t="s">
        <v>302502</v>
      </c>
      <c r="AA8771" s="11" t="s">
        <v>302503</v>
      </c>
      <c r="AB8771" s="11" t="s">
        <v>302483</v>
      </c>
      <c r="AC8771" s="11" t="s">
        <v>302504</v>
      </c>
      <c r="AD8771" s="11" t="s">
        <v>302505</v>
      </c>
      <c r="AE8771" s="11" t="s">
        <v>302506</v>
      </c>
      <c r="AF8771" s="11" t="s">
        <v>302507</v>
      </c>
      <c r="AG8771" s="226"/>
      <c r="AH8771" s="11" t="s">
        <v>302499</v>
      </c>
      <c r="AI8771" s="11" t="s">
        <v>302508</v>
      </c>
      <c r="AJ8771" s="11" t="s">
        <v>302509</v>
      </c>
      <c r="AK8771" s="11" t="s">
        <v>302510</v>
      </c>
      <c r="AL8771" s="11" t="s">
        <v>302488</v>
      </c>
      <c r="AM8771" s="156" t="s">
        <v>302511</v>
      </c>
      <c r="AN8771" s="11" t="s">
        <v>302483</v>
      </c>
      <c r="AO8771" s="11" t="s">
        <v>302512</v>
      </c>
      <c r="AP8771" s="11" t="s">
        <v>302483</v>
      </c>
      <c r="AQ8771" s="11" t="s">
        <v>302513</v>
      </c>
      <c r="AR8771" s="11" t="s">
        <v>302514</v>
      </c>
      <c r="AS8771" s="10" t="s">
        <v>302515</v>
      </c>
      <c r="AT8771" s="11" t="s">
        <v>302483</v>
      </c>
    </row>
    <row r="8772" ht="19.5" customHeight="1">
      <c r="A8772" s="11" t="s">
        <v>13309</v>
      </c>
      <c r="C8772" s="10" t="s">
        <v>302516</v>
      </c>
      <c r="D8772" s="11" t="s">
        <v>13309</v>
      </c>
      <c r="E8772" s="11" t="s">
        <v>302517</v>
      </c>
      <c r="F8772" s="11" t="s">
        <v>119180</v>
      </c>
      <c r="G8772" s="226"/>
      <c r="H8772" s="11" t="s">
        <v>302518</v>
      </c>
      <c r="I8772" s="11" t="s">
        <v>13309</v>
      </c>
      <c r="J8772" s="11" t="s">
        <v>13309</v>
      </c>
      <c r="K8772" s="11" t="s">
        <v>13309</v>
      </c>
      <c r="L8772" s="11" t="s">
        <v>13309</v>
      </c>
      <c r="M8772" s="11" t="s">
        <v>13309</v>
      </c>
      <c r="N8772" s="11" t="s">
        <v>13309</v>
      </c>
      <c r="O8772" s="11" t="s">
        <v>13309</v>
      </c>
      <c r="P8772" s="226"/>
      <c r="Q8772" s="11" t="s">
        <v>13309</v>
      </c>
      <c r="R8772" s="11" t="s">
        <v>302519</v>
      </c>
      <c r="S8772" s="10" t="s">
        <v>302520</v>
      </c>
      <c r="T8772" s="11" t="s">
        <v>302521</v>
      </c>
      <c r="U8772" s="11" t="s">
        <v>13309</v>
      </c>
      <c r="V8772" s="11" t="s">
        <v>302522</v>
      </c>
      <c r="W8772" s="11" t="s">
        <v>13309</v>
      </c>
      <c r="X8772" s="11" t="s">
        <v>302523</v>
      </c>
      <c r="Y8772" s="11" t="s">
        <v>302524</v>
      </c>
      <c r="Z8772" s="11" t="s">
        <v>13309</v>
      </c>
      <c r="AA8772" s="11" t="s">
        <v>302525</v>
      </c>
      <c r="AB8772" s="11" t="s">
        <v>13309</v>
      </c>
      <c r="AC8772" s="11" t="s">
        <v>119180</v>
      </c>
      <c r="AD8772" s="11" t="s">
        <v>13309</v>
      </c>
      <c r="AE8772" s="11" t="s">
        <v>13309</v>
      </c>
      <c r="AF8772" s="11" t="s">
        <v>302526</v>
      </c>
      <c r="AG8772" s="226"/>
      <c r="AH8772" s="11" t="s">
        <v>13309</v>
      </c>
      <c r="AI8772" s="11" t="s">
        <v>119180</v>
      </c>
      <c r="AJ8772" s="11" t="s">
        <v>119180</v>
      </c>
      <c r="AK8772" s="11" t="s">
        <v>13309</v>
      </c>
      <c r="AL8772" s="11" t="s">
        <v>13309</v>
      </c>
      <c r="AM8772" s="156" t="s">
        <v>302522</v>
      </c>
      <c r="AN8772" s="11" t="s">
        <v>13309</v>
      </c>
      <c r="AO8772" s="11" t="s">
        <v>302527</v>
      </c>
      <c r="AP8772" s="11" t="s">
        <v>13309</v>
      </c>
      <c r="AQ8772" s="11" t="s">
        <v>302528</v>
      </c>
      <c r="AR8772" s="11" t="s">
        <v>13309</v>
      </c>
      <c r="AS8772" s="10" t="s">
        <v>302529</v>
      </c>
      <c r="AT8772" s="11" t="s">
        <v>302530</v>
      </c>
    </row>
    <row r="8773" ht="19.5" customHeight="1">
      <c r="A8773" s="11" t="s">
        <v>302531</v>
      </c>
      <c r="C8773" s="10" t="s">
        <v>302532</v>
      </c>
      <c r="D8773" s="11" t="s">
        <v>302531</v>
      </c>
      <c r="E8773" s="11" t="s">
        <v>302533</v>
      </c>
      <c r="F8773" s="11" t="s">
        <v>302534</v>
      </c>
      <c r="G8773" s="226"/>
      <c r="H8773" s="11" t="s">
        <v>302535</v>
      </c>
      <c r="I8773" s="11" t="s">
        <v>302536</v>
      </c>
      <c r="J8773" s="11" t="s">
        <v>302531</v>
      </c>
      <c r="K8773" s="11" t="s">
        <v>302531</v>
      </c>
      <c r="L8773" s="11" t="s">
        <v>302531</v>
      </c>
      <c r="M8773" s="11" t="s">
        <v>302531</v>
      </c>
      <c r="N8773" s="11" t="s">
        <v>302531</v>
      </c>
      <c r="O8773" s="11" t="s">
        <v>302537</v>
      </c>
      <c r="P8773" s="226"/>
      <c r="Q8773" s="11" t="s">
        <v>302538</v>
      </c>
      <c r="R8773" s="11" t="s">
        <v>302539</v>
      </c>
      <c r="S8773" s="10" t="s">
        <v>302540</v>
      </c>
      <c r="T8773" s="11" t="s">
        <v>302541</v>
      </c>
      <c r="U8773" s="11" t="s">
        <v>302542</v>
      </c>
      <c r="V8773" s="11" t="s">
        <v>302531</v>
      </c>
      <c r="W8773" s="11" t="s">
        <v>302531</v>
      </c>
      <c r="X8773" s="11" t="s">
        <v>302543</v>
      </c>
      <c r="Y8773" s="11" t="s">
        <v>302544</v>
      </c>
      <c r="Z8773" s="11" t="s">
        <v>302531</v>
      </c>
      <c r="AA8773" s="11" t="s">
        <v>302531</v>
      </c>
      <c r="AB8773" s="11" t="s">
        <v>302545</v>
      </c>
      <c r="AC8773" s="11" t="s">
        <v>302546</v>
      </c>
      <c r="AD8773" s="11" t="s">
        <v>302531</v>
      </c>
      <c r="AE8773" s="11" t="s">
        <v>302531</v>
      </c>
      <c r="AF8773" s="11" t="s">
        <v>302531</v>
      </c>
      <c r="AG8773" s="226"/>
      <c r="AH8773" s="11" t="s">
        <v>302531</v>
      </c>
      <c r="AI8773" s="11" t="s">
        <v>302546</v>
      </c>
      <c r="AJ8773" s="11" t="s">
        <v>302547</v>
      </c>
      <c r="AK8773" s="11" t="s">
        <v>302531</v>
      </c>
      <c r="AL8773" s="11" t="s">
        <v>302531</v>
      </c>
      <c r="AM8773" s="156" t="s">
        <v>302531</v>
      </c>
      <c r="AN8773" s="11" t="s">
        <v>302531</v>
      </c>
      <c r="AO8773" s="11" t="s">
        <v>302548</v>
      </c>
      <c r="AP8773" s="11" t="s">
        <v>302531</v>
      </c>
      <c r="AQ8773" s="11" t="s">
        <v>302549</v>
      </c>
      <c r="AR8773" s="11" t="s">
        <v>302531</v>
      </c>
      <c r="AS8773" s="10" t="s">
        <v>302550</v>
      </c>
      <c r="AT8773" s="11" t="s">
        <v>302531</v>
      </c>
    </row>
    <row r="8774" ht="19.5" customHeight="1">
      <c r="A8774" s="11" t="s">
        <v>302551</v>
      </c>
      <c r="C8774" s="10" t="s">
        <v>302552</v>
      </c>
      <c r="D8774" s="11" t="s">
        <v>302553</v>
      </c>
      <c r="E8774" s="11" t="s">
        <v>302554</v>
      </c>
      <c r="F8774" s="11" t="s">
        <v>302555</v>
      </c>
      <c r="G8774" s="226"/>
      <c r="H8774" s="11" t="s">
        <v>302556</v>
      </c>
      <c r="I8774" s="11" t="s">
        <v>302557</v>
      </c>
      <c r="J8774" s="11" t="s">
        <v>302558</v>
      </c>
      <c r="K8774" s="11" t="s">
        <v>302559</v>
      </c>
      <c r="L8774" s="11" t="s">
        <v>302560</v>
      </c>
      <c r="M8774" s="11" t="s">
        <v>302561</v>
      </c>
      <c r="N8774" s="11" t="s">
        <v>302562</v>
      </c>
      <c r="O8774" s="11" t="s">
        <v>302563</v>
      </c>
      <c r="P8774" s="226"/>
      <c r="Q8774" s="11" t="s">
        <v>302564</v>
      </c>
      <c r="R8774" s="11" t="s">
        <v>302565</v>
      </c>
      <c r="S8774" s="10" t="s">
        <v>302566</v>
      </c>
      <c r="T8774" s="11" t="s">
        <v>302567</v>
      </c>
      <c r="U8774" s="11" t="s">
        <v>302568</v>
      </c>
      <c r="V8774" s="11" t="s">
        <v>302569</v>
      </c>
      <c r="W8774" s="11" t="s">
        <v>302570</v>
      </c>
      <c r="X8774" s="11" t="s">
        <v>302571</v>
      </c>
      <c r="Y8774" s="11" t="s">
        <v>302572</v>
      </c>
      <c r="Z8774" s="11" t="s">
        <v>302573</v>
      </c>
      <c r="AA8774" s="11" t="s">
        <v>302574</v>
      </c>
      <c r="AB8774" s="11" t="s">
        <v>302553</v>
      </c>
      <c r="AC8774" s="11" t="s">
        <v>302575</v>
      </c>
      <c r="AD8774" s="11" t="s">
        <v>302576</v>
      </c>
      <c r="AE8774" s="11" t="s">
        <v>302577</v>
      </c>
      <c r="AF8774" s="11" t="s">
        <v>302578</v>
      </c>
      <c r="AG8774" s="226"/>
      <c r="AH8774" s="11" t="s">
        <v>302579</v>
      </c>
      <c r="AI8774" s="11" t="s">
        <v>302580</v>
      </c>
      <c r="AJ8774" s="11" t="s">
        <v>302581</v>
      </c>
      <c r="AK8774" s="11" t="s">
        <v>302558</v>
      </c>
      <c r="AL8774" s="11" t="s">
        <v>302582</v>
      </c>
      <c r="AM8774" s="156" t="s">
        <v>302583</v>
      </c>
      <c r="AN8774" s="11" t="s">
        <v>302584</v>
      </c>
      <c r="AO8774" s="11" t="s">
        <v>302585</v>
      </c>
      <c r="AP8774" s="11" t="s">
        <v>302586</v>
      </c>
      <c r="AQ8774" s="11" t="s">
        <v>302587</v>
      </c>
      <c r="AR8774" s="11" t="s">
        <v>302588</v>
      </c>
      <c r="AS8774" s="10" t="s">
        <v>302589</v>
      </c>
      <c r="AT8774" s="11" t="s">
        <v>302590</v>
      </c>
    </row>
    <row r="8775" ht="19.5" customHeight="1">
      <c r="A8775" s="11" t="s">
        <v>302591</v>
      </c>
      <c r="C8775" s="10" t="s">
        <v>302592</v>
      </c>
      <c r="D8775" s="11" t="s">
        <v>302593</v>
      </c>
      <c r="E8775" s="11" t="s">
        <v>302594</v>
      </c>
      <c r="F8775" s="11" t="s">
        <v>302595</v>
      </c>
      <c r="G8775" s="226"/>
      <c r="H8775" s="11" t="s">
        <v>302596</v>
      </c>
      <c r="I8775" s="11" t="s">
        <v>302597</v>
      </c>
      <c r="J8775" s="11" t="s">
        <v>302598</v>
      </c>
      <c r="K8775" s="11" t="s">
        <v>302599</v>
      </c>
      <c r="L8775" s="11" t="s">
        <v>302600</v>
      </c>
      <c r="M8775" s="11" t="s">
        <v>302601</v>
      </c>
      <c r="N8775" s="11" t="s">
        <v>302602</v>
      </c>
      <c r="O8775" s="11" t="s">
        <v>302603</v>
      </c>
      <c r="P8775" s="226"/>
      <c r="Q8775" s="11" t="s">
        <v>302604</v>
      </c>
      <c r="R8775" s="11" t="s">
        <v>302605</v>
      </c>
      <c r="S8775" s="10" t="s">
        <v>302606</v>
      </c>
      <c r="T8775" s="11" t="s">
        <v>302607</v>
      </c>
      <c r="U8775" s="11" t="s">
        <v>302608</v>
      </c>
      <c r="V8775" s="11" t="s">
        <v>302609</v>
      </c>
      <c r="W8775" s="11" t="s">
        <v>302610</v>
      </c>
      <c r="X8775" s="11" t="s">
        <v>302611</v>
      </c>
      <c r="Y8775" s="11" t="s">
        <v>302612</v>
      </c>
      <c r="Z8775" s="11" t="s">
        <v>302613</v>
      </c>
      <c r="AA8775" s="11" t="s">
        <v>302614</v>
      </c>
      <c r="AB8775" s="11" t="s">
        <v>302615</v>
      </c>
      <c r="AC8775" s="11" t="s">
        <v>302616</v>
      </c>
      <c r="AD8775" s="11" t="s">
        <v>302617</v>
      </c>
      <c r="AE8775" s="11" t="s">
        <v>302618</v>
      </c>
      <c r="AF8775" s="11" t="s">
        <v>302619</v>
      </c>
      <c r="AG8775" s="226"/>
      <c r="AH8775" s="11" t="s">
        <v>302620</v>
      </c>
      <c r="AI8775" s="11" t="s">
        <v>302621</v>
      </c>
      <c r="AJ8775" s="11" t="s">
        <v>302622</v>
      </c>
      <c r="AK8775" s="11" t="s">
        <v>302623</v>
      </c>
      <c r="AL8775" s="11" t="s">
        <v>302624</v>
      </c>
      <c r="AM8775" s="203" t="s">
        <v>302625</v>
      </c>
      <c r="AN8775" s="11" t="s">
        <v>302626</v>
      </c>
      <c r="AO8775" s="11" t="s">
        <v>302627</v>
      </c>
      <c r="AP8775" s="11" t="s">
        <v>302628</v>
      </c>
      <c r="AQ8775" s="11" t="s">
        <v>302629</v>
      </c>
      <c r="AR8775" s="11" t="s">
        <v>302630</v>
      </c>
      <c r="AS8775" s="10" t="s">
        <v>302631</v>
      </c>
      <c r="AT8775" s="11" t="s">
        <v>302632</v>
      </c>
    </row>
    <row r="8776" ht="19.5" customHeight="1">
      <c r="A8776" s="11" t="s">
        <v>302633</v>
      </c>
      <c r="C8776" s="10" t="s">
        <v>302634</v>
      </c>
      <c r="D8776" s="11" t="s">
        <v>302635</v>
      </c>
      <c r="E8776" s="11" t="s">
        <v>302636</v>
      </c>
      <c r="F8776" s="11" t="s">
        <v>302637</v>
      </c>
      <c r="G8776" s="226"/>
      <c r="H8776" s="11" t="s">
        <v>302638</v>
      </c>
      <c r="I8776" s="11" t="s">
        <v>302639</v>
      </c>
      <c r="J8776" s="11" t="s">
        <v>302640</v>
      </c>
      <c r="K8776" s="11" t="s">
        <v>302641</v>
      </c>
      <c r="L8776" s="11" t="s">
        <v>302642</v>
      </c>
      <c r="M8776" s="11" t="s">
        <v>302643</v>
      </c>
      <c r="N8776" s="11" t="s">
        <v>302644</v>
      </c>
      <c r="O8776" s="11" t="s">
        <v>302645</v>
      </c>
      <c r="P8776" s="226"/>
      <c r="Q8776" s="11" t="s">
        <v>302646</v>
      </c>
      <c r="R8776" s="11" t="s">
        <v>302647</v>
      </c>
      <c r="S8776" s="10" t="s">
        <v>302648</v>
      </c>
      <c r="T8776" s="11" t="s">
        <v>302649</v>
      </c>
      <c r="U8776" s="11" t="s">
        <v>302650</v>
      </c>
      <c r="V8776" s="11" t="s">
        <v>302651</v>
      </c>
      <c r="W8776" s="11" t="s">
        <v>302652</v>
      </c>
      <c r="X8776" s="11" t="s">
        <v>302653</v>
      </c>
      <c r="Y8776" s="11" t="s">
        <v>302654</v>
      </c>
      <c r="Z8776" s="11" t="s">
        <v>302655</v>
      </c>
      <c r="AA8776" s="11" t="s">
        <v>302656</v>
      </c>
      <c r="AB8776" s="11" t="s">
        <v>302657</v>
      </c>
      <c r="AC8776" s="11" t="s">
        <v>302658</v>
      </c>
      <c r="AD8776" s="11" t="s">
        <v>302659</v>
      </c>
      <c r="AE8776" s="11" t="s">
        <v>302660</v>
      </c>
      <c r="AF8776" s="11" t="s">
        <v>302661</v>
      </c>
      <c r="AG8776" s="226"/>
      <c r="AH8776" s="11" t="s">
        <v>302662</v>
      </c>
      <c r="AI8776" s="11" t="s">
        <v>302663</v>
      </c>
      <c r="AJ8776" s="11" t="s">
        <v>302664</v>
      </c>
      <c r="AK8776" s="11" t="s">
        <v>302665</v>
      </c>
      <c r="AL8776" s="11" t="s">
        <v>302666</v>
      </c>
      <c r="AM8776" s="203" t="s">
        <v>302667</v>
      </c>
      <c r="AN8776" s="11" t="s">
        <v>302668</v>
      </c>
      <c r="AO8776" s="11" t="s">
        <v>302669</v>
      </c>
      <c r="AP8776" s="11" t="s">
        <v>302670</v>
      </c>
      <c r="AQ8776" s="11" t="s">
        <v>302671</v>
      </c>
      <c r="AR8776" s="11" t="s">
        <v>302672</v>
      </c>
      <c r="AS8776" s="10" t="s">
        <v>302673</v>
      </c>
      <c r="AT8776" s="11" t="s">
        <v>302674</v>
      </c>
    </row>
    <row r="8777" ht="19.5" customHeight="1">
      <c r="A8777" s="11" t="s">
        <v>302675</v>
      </c>
      <c r="C8777" s="10" t="s">
        <v>302676</v>
      </c>
      <c r="D8777" s="11" t="s">
        <v>302677</v>
      </c>
      <c r="E8777" s="11" t="s">
        <v>302678</v>
      </c>
      <c r="F8777" s="11" t="s">
        <v>302679</v>
      </c>
      <c r="G8777" s="226"/>
      <c r="H8777" s="11" t="s">
        <v>302680</v>
      </c>
      <c r="I8777" s="11" t="s">
        <v>302681</v>
      </c>
      <c r="J8777" s="11" t="s">
        <v>302682</v>
      </c>
      <c r="K8777" s="11" t="s">
        <v>302683</v>
      </c>
      <c r="L8777" s="11" t="s">
        <v>302684</v>
      </c>
      <c r="M8777" s="11" t="s">
        <v>302685</v>
      </c>
      <c r="N8777" s="11" t="s">
        <v>302686</v>
      </c>
      <c r="O8777" s="11" t="s">
        <v>302687</v>
      </c>
      <c r="P8777" s="226"/>
      <c r="Q8777" s="11" t="s">
        <v>302688</v>
      </c>
      <c r="R8777" s="11" t="s">
        <v>302689</v>
      </c>
      <c r="S8777" s="10" t="s">
        <v>302690</v>
      </c>
      <c r="T8777" s="11" t="s">
        <v>302691</v>
      </c>
      <c r="U8777" s="11" t="s">
        <v>302692</v>
      </c>
      <c r="V8777" s="11" t="s">
        <v>302693</v>
      </c>
      <c r="W8777" s="11" t="s">
        <v>302694</v>
      </c>
      <c r="X8777" s="11" t="s">
        <v>302695</v>
      </c>
      <c r="Y8777" s="11" t="s">
        <v>302696</v>
      </c>
      <c r="Z8777" s="11" t="s">
        <v>302697</v>
      </c>
      <c r="AA8777" s="11" t="s">
        <v>302698</v>
      </c>
      <c r="AB8777" s="11" t="s">
        <v>302699</v>
      </c>
      <c r="AC8777" s="11" t="s">
        <v>302700</v>
      </c>
      <c r="AD8777" s="11" t="s">
        <v>302701</v>
      </c>
      <c r="AE8777" s="11" t="s">
        <v>302702</v>
      </c>
      <c r="AF8777" s="11" t="s">
        <v>302703</v>
      </c>
      <c r="AG8777" s="226"/>
      <c r="AH8777" s="11" t="s">
        <v>302704</v>
      </c>
      <c r="AI8777" s="11" t="s">
        <v>302705</v>
      </c>
      <c r="AJ8777" s="11" t="s">
        <v>302706</v>
      </c>
      <c r="AK8777" s="11" t="s">
        <v>302707</v>
      </c>
      <c r="AL8777" s="11" t="s">
        <v>302708</v>
      </c>
      <c r="AM8777" s="156" t="s">
        <v>302709</v>
      </c>
      <c r="AN8777" s="11" t="s">
        <v>302710</v>
      </c>
      <c r="AO8777" s="11" t="s">
        <v>302711</v>
      </c>
      <c r="AP8777" s="11" t="s">
        <v>302712</v>
      </c>
      <c r="AQ8777" s="11" t="s">
        <v>302713</v>
      </c>
      <c r="AR8777" s="11" t="s">
        <v>302714</v>
      </c>
      <c r="AS8777" s="10" t="s">
        <v>302715</v>
      </c>
      <c r="AT8777" s="11" t="s">
        <v>302716</v>
      </c>
    </row>
    <row r="8778" ht="19.5" customHeight="1">
      <c r="A8778" s="11" t="s">
        <v>302717</v>
      </c>
      <c r="C8778" s="10" t="s">
        <v>302718</v>
      </c>
      <c r="D8778" s="11" t="s">
        <v>302719</v>
      </c>
      <c r="E8778" s="11" t="s">
        <v>302720</v>
      </c>
      <c r="F8778" s="11" t="s">
        <v>302721</v>
      </c>
      <c r="G8778" s="226"/>
      <c r="H8778" s="11" t="s">
        <v>302722</v>
      </c>
      <c r="I8778" s="11" t="s">
        <v>302723</v>
      </c>
      <c r="J8778" s="11" t="s">
        <v>302724</v>
      </c>
      <c r="K8778" s="11" t="s">
        <v>302725</v>
      </c>
      <c r="L8778" s="11" t="s">
        <v>302726</v>
      </c>
      <c r="M8778" s="11" t="s">
        <v>302727</v>
      </c>
      <c r="N8778" s="11" t="s">
        <v>302728</v>
      </c>
      <c r="O8778" s="11" t="s">
        <v>302729</v>
      </c>
      <c r="P8778" s="226"/>
      <c r="Q8778" s="11" t="s">
        <v>302730</v>
      </c>
      <c r="R8778" s="11" t="s">
        <v>302731</v>
      </c>
      <c r="S8778" s="10" t="s">
        <v>302732</v>
      </c>
      <c r="T8778" s="11" t="s">
        <v>302733</v>
      </c>
      <c r="U8778" s="11" t="s">
        <v>302734</v>
      </c>
      <c r="V8778" s="11" t="s">
        <v>302735</v>
      </c>
      <c r="W8778" s="11" t="s">
        <v>302736</v>
      </c>
      <c r="X8778" s="11" t="s">
        <v>302737</v>
      </c>
      <c r="Y8778" s="11" t="s">
        <v>302738</v>
      </c>
      <c r="Z8778" s="11" t="s">
        <v>302739</v>
      </c>
      <c r="AA8778" s="11" t="s">
        <v>302740</v>
      </c>
      <c r="AB8778" s="11" t="s">
        <v>302741</v>
      </c>
      <c r="AC8778" s="11" t="s">
        <v>302742</v>
      </c>
      <c r="AD8778" s="11" t="s">
        <v>302743</v>
      </c>
      <c r="AE8778" s="11" t="s">
        <v>302744</v>
      </c>
      <c r="AF8778" s="11" t="s">
        <v>302745</v>
      </c>
      <c r="AG8778" s="226"/>
      <c r="AH8778" s="11" t="s">
        <v>302746</v>
      </c>
      <c r="AI8778" s="11" t="s">
        <v>302747</v>
      </c>
      <c r="AJ8778" s="11" t="s">
        <v>302748</v>
      </c>
      <c r="AK8778" s="11" t="s">
        <v>302749</v>
      </c>
      <c r="AL8778" s="11" t="s">
        <v>302750</v>
      </c>
      <c r="AM8778" s="203" t="s">
        <v>302751</v>
      </c>
      <c r="AN8778" s="11" t="s">
        <v>302752</v>
      </c>
      <c r="AO8778" s="11" t="s">
        <v>302753</v>
      </c>
      <c r="AP8778" s="11" t="s">
        <v>302754</v>
      </c>
      <c r="AQ8778" s="11" t="s">
        <v>302755</v>
      </c>
      <c r="AR8778" s="11" t="s">
        <v>302756</v>
      </c>
      <c r="AS8778" s="10" t="s">
        <v>302757</v>
      </c>
      <c r="AT8778" s="11" t="s">
        <v>302758</v>
      </c>
    </row>
    <row r="8779" ht="19.5" customHeight="1">
      <c r="A8779" s="11" t="s">
        <v>302759</v>
      </c>
      <c r="C8779" s="10" t="s">
        <v>302760</v>
      </c>
      <c r="D8779" s="11" t="s">
        <v>302761</v>
      </c>
      <c r="E8779" s="11" t="s">
        <v>302762</v>
      </c>
      <c r="F8779" s="11" t="s">
        <v>302763</v>
      </c>
      <c r="G8779" s="226"/>
      <c r="H8779" s="11" t="s">
        <v>302764</v>
      </c>
      <c r="I8779" s="11" t="s">
        <v>302765</v>
      </c>
      <c r="J8779" s="11" t="s">
        <v>302766</v>
      </c>
      <c r="K8779" s="11" t="s">
        <v>302767</v>
      </c>
      <c r="L8779" s="11" t="s">
        <v>302768</v>
      </c>
      <c r="M8779" s="11" t="s">
        <v>302769</v>
      </c>
      <c r="N8779" s="11" t="s">
        <v>302770</v>
      </c>
      <c r="O8779" s="11" t="s">
        <v>302771</v>
      </c>
      <c r="P8779" s="226"/>
      <c r="Q8779" s="11" t="s">
        <v>302772</v>
      </c>
      <c r="R8779" s="11" t="s">
        <v>302773</v>
      </c>
      <c r="S8779" s="10" t="s">
        <v>302774</v>
      </c>
      <c r="T8779" s="11" t="s">
        <v>302775</v>
      </c>
      <c r="U8779" s="11" t="s">
        <v>302776</v>
      </c>
      <c r="V8779" s="11" t="s">
        <v>302777</v>
      </c>
      <c r="W8779" s="11" t="s">
        <v>302778</v>
      </c>
      <c r="X8779" s="11" t="s">
        <v>302779</v>
      </c>
      <c r="Y8779" s="11" t="s">
        <v>302780</v>
      </c>
      <c r="Z8779" s="11" t="s">
        <v>302781</v>
      </c>
      <c r="AA8779" s="11" t="s">
        <v>302782</v>
      </c>
      <c r="AB8779" s="11" t="s">
        <v>302783</v>
      </c>
      <c r="AC8779" s="11" t="s">
        <v>302784</v>
      </c>
      <c r="AD8779" s="11" t="s">
        <v>302785</v>
      </c>
      <c r="AE8779" s="11" t="s">
        <v>302786</v>
      </c>
      <c r="AF8779" s="11" t="s">
        <v>302787</v>
      </c>
      <c r="AG8779" s="226"/>
      <c r="AH8779" s="11" t="s">
        <v>302788</v>
      </c>
      <c r="AI8779" s="11" t="s">
        <v>302789</v>
      </c>
      <c r="AJ8779" s="11" t="s">
        <v>302790</v>
      </c>
      <c r="AK8779" s="11" t="s">
        <v>302791</v>
      </c>
      <c r="AL8779" s="11" t="s">
        <v>302792</v>
      </c>
      <c r="AM8779" s="203" t="s">
        <v>302793</v>
      </c>
      <c r="AN8779" s="11" t="s">
        <v>302794</v>
      </c>
      <c r="AO8779" s="11" t="s">
        <v>302795</v>
      </c>
      <c r="AP8779" s="11" t="s">
        <v>302796</v>
      </c>
      <c r="AQ8779" s="11" t="s">
        <v>302797</v>
      </c>
      <c r="AR8779" s="11" t="s">
        <v>302798</v>
      </c>
      <c r="AS8779" s="10" t="s">
        <v>302799</v>
      </c>
      <c r="AT8779" s="11" t="s">
        <v>302800</v>
      </c>
    </row>
    <row r="8780" ht="19.5" customHeight="1">
      <c r="A8780" s="11" t="s">
        <v>302801</v>
      </c>
      <c r="C8780" s="10" t="s">
        <v>302802</v>
      </c>
      <c r="D8780" s="11" t="s">
        <v>302803</v>
      </c>
      <c r="E8780" s="11" t="s">
        <v>302804</v>
      </c>
      <c r="F8780" s="11" t="s">
        <v>302805</v>
      </c>
      <c r="G8780" s="226"/>
      <c r="H8780" s="11" t="s">
        <v>302806</v>
      </c>
      <c r="I8780" s="11" t="s">
        <v>302807</v>
      </c>
      <c r="J8780" s="11" t="s">
        <v>302808</v>
      </c>
      <c r="K8780" s="11" t="s">
        <v>302809</v>
      </c>
      <c r="L8780" s="11" t="s">
        <v>302810</v>
      </c>
      <c r="M8780" s="11" t="s">
        <v>302811</v>
      </c>
      <c r="N8780" s="11" t="s">
        <v>302812</v>
      </c>
      <c r="O8780" s="11" t="s">
        <v>302813</v>
      </c>
      <c r="P8780" s="226"/>
      <c r="Q8780" s="11" t="s">
        <v>302814</v>
      </c>
      <c r="R8780" s="11" t="s">
        <v>302815</v>
      </c>
      <c r="S8780" s="10" t="s">
        <v>302816</v>
      </c>
      <c r="T8780" s="11" t="s">
        <v>302817</v>
      </c>
      <c r="U8780" s="11" t="s">
        <v>302818</v>
      </c>
      <c r="V8780" s="11" t="s">
        <v>302819</v>
      </c>
      <c r="W8780" s="11" t="s">
        <v>302820</v>
      </c>
      <c r="X8780" s="11" t="s">
        <v>302821</v>
      </c>
      <c r="Y8780" s="11" t="s">
        <v>302822</v>
      </c>
      <c r="Z8780" s="11" t="s">
        <v>302823</v>
      </c>
      <c r="AA8780" s="11" t="s">
        <v>302824</v>
      </c>
      <c r="AB8780" s="11" t="s">
        <v>302825</v>
      </c>
      <c r="AC8780" s="11" t="s">
        <v>302826</v>
      </c>
      <c r="AD8780" s="11" t="s">
        <v>302827</v>
      </c>
      <c r="AE8780" s="11" t="s">
        <v>302828</v>
      </c>
      <c r="AF8780" s="11" t="s">
        <v>302829</v>
      </c>
      <c r="AG8780" s="226"/>
      <c r="AH8780" s="11" t="s">
        <v>302830</v>
      </c>
      <c r="AI8780" s="11" t="s">
        <v>302831</v>
      </c>
      <c r="AJ8780" s="11" t="s">
        <v>302832</v>
      </c>
      <c r="AK8780" s="11" t="s">
        <v>302833</v>
      </c>
      <c r="AL8780" s="11" t="s">
        <v>302834</v>
      </c>
      <c r="AM8780" s="203" t="s">
        <v>302835</v>
      </c>
      <c r="AN8780" s="11" t="s">
        <v>302836</v>
      </c>
      <c r="AO8780" s="11" t="s">
        <v>302837</v>
      </c>
      <c r="AP8780" s="11" t="s">
        <v>302838</v>
      </c>
      <c r="AQ8780" s="11" t="s">
        <v>302839</v>
      </c>
      <c r="AR8780" s="11" t="s">
        <v>302840</v>
      </c>
      <c r="AS8780" s="10" t="s">
        <v>302841</v>
      </c>
      <c r="AT8780" s="11" t="s">
        <v>302842</v>
      </c>
    </row>
    <row r="8781" ht="19.5" customHeight="1">
      <c r="A8781" s="11" t="s">
        <v>302843</v>
      </c>
      <c r="C8781" s="10" t="s">
        <v>302844</v>
      </c>
      <c r="D8781" s="11" t="s">
        <v>302843</v>
      </c>
      <c r="E8781" s="11" t="s">
        <v>302845</v>
      </c>
      <c r="F8781" s="11" t="s">
        <v>302846</v>
      </c>
      <c r="G8781" s="226"/>
      <c r="H8781" s="11" t="s">
        <v>302847</v>
      </c>
      <c r="I8781" s="11" t="s">
        <v>302848</v>
      </c>
      <c r="J8781" s="11" t="s">
        <v>302843</v>
      </c>
      <c r="K8781" s="11" t="s">
        <v>302843</v>
      </c>
      <c r="L8781" s="11" t="s">
        <v>302843</v>
      </c>
      <c r="M8781" s="11" t="s">
        <v>302849</v>
      </c>
      <c r="N8781" s="11" t="s">
        <v>302850</v>
      </c>
      <c r="O8781" s="11" t="s">
        <v>302843</v>
      </c>
      <c r="P8781" s="226"/>
      <c r="Q8781" s="11" t="s">
        <v>302843</v>
      </c>
      <c r="R8781" s="11" t="s">
        <v>302851</v>
      </c>
      <c r="S8781" s="10" t="s">
        <v>302852</v>
      </c>
      <c r="T8781" s="11" t="s">
        <v>302853</v>
      </c>
      <c r="U8781" s="11" t="s">
        <v>302843</v>
      </c>
      <c r="V8781" s="11" t="s">
        <v>302854</v>
      </c>
      <c r="W8781" s="11" t="s">
        <v>302855</v>
      </c>
      <c r="X8781" s="11" t="s">
        <v>302856</v>
      </c>
      <c r="Y8781" s="11" t="s">
        <v>288925</v>
      </c>
      <c r="Z8781" s="11" t="s">
        <v>302857</v>
      </c>
      <c r="AA8781" s="11" t="s">
        <v>302858</v>
      </c>
      <c r="AB8781" s="11" t="s">
        <v>302843</v>
      </c>
      <c r="AC8781" s="11" t="s">
        <v>302859</v>
      </c>
      <c r="AD8781" s="11" t="s">
        <v>302843</v>
      </c>
      <c r="AE8781" s="11" t="s">
        <v>302860</v>
      </c>
      <c r="AF8781" s="11" t="s">
        <v>302855</v>
      </c>
      <c r="AG8781" s="226"/>
      <c r="AH8781" s="11" t="s">
        <v>302861</v>
      </c>
      <c r="AI8781" s="11" t="s">
        <v>302862</v>
      </c>
      <c r="AJ8781" s="11" t="s">
        <v>302863</v>
      </c>
      <c r="AK8781" s="11" t="s">
        <v>302864</v>
      </c>
      <c r="AL8781" s="11" t="s">
        <v>302865</v>
      </c>
      <c r="AM8781" s="156" t="s">
        <v>302866</v>
      </c>
      <c r="AN8781" s="11" t="s">
        <v>302867</v>
      </c>
      <c r="AO8781" s="11" t="s">
        <v>302868</v>
      </c>
      <c r="AP8781" s="11" t="s">
        <v>302869</v>
      </c>
      <c r="AQ8781" s="11" t="s">
        <v>302870</v>
      </c>
      <c r="AR8781" s="11" t="s">
        <v>302871</v>
      </c>
      <c r="AS8781" s="10" t="s">
        <v>288936</v>
      </c>
      <c r="AT8781" s="11" t="s">
        <v>302872</v>
      </c>
    </row>
    <row r="8782" ht="19.5" customHeight="1">
      <c r="A8782" s="11" t="s">
        <v>134056</v>
      </c>
      <c r="C8782" s="10" t="s">
        <v>302873</v>
      </c>
      <c r="D8782" s="11" t="s">
        <v>134056</v>
      </c>
      <c r="E8782" s="11" t="s">
        <v>302874</v>
      </c>
      <c r="F8782" s="11" t="s">
        <v>302875</v>
      </c>
      <c r="G8782" s="226"/>
      <c r="H8782" s="11" t="s">
        <v>302876</v>
      </c>
      <c r="I8782" s="11" t="s">
        <v>302877</v>
      </c>
      <c r="J8782" s="11" t="s">
        <v>302878</v>
      </c>
      <c r="K8782" s="11" t="s">
        <v>134056</v>
      </c>
      <c r="L8782" s="11" t="s">
        <v>302879</v>
      </c>
      <c r="M8782" s="11" t="s">
        <v>134056</v>
      </c>
      <c r="N8782" s="11" t="s">
        <v>134056</v>
      </c>
      <c r="O8782" s="11" t="s">
        <v>302880</v>
      </c>
      <c r="P8782" s="226"/>
      <c r="Q8782" s="11" t="s">
        <v>302881</v>
      </c>
      <c r="R8782" s="11" t="s">
        <v>302882</v>
      </c>
      <c r="S8782" s="10" t="s">
        <v>302883</v>
      </c>
      <c r="T8782" s="11" t="s">
        <v>302884</v>
      </c>
      <c r="U8782" s="11" t="s">
        <v>134056</v>
      </c>
      <c r="V8782" s="11" t="s">
        <v>302885</v>
      </c>
      <c r="W8782" s="11" t="s">
        <v>134056</v>
      </c>
      <c r="X8782" s="11" t="s">
        <v>302886</v>
      </c>
      <c r="Y8782" s="11" t="s">
        <v>302887</v>
      </c>
      <c r="Z8782" s="11" t="s">
        <v>134056</v>
      </c>
      <c r="AA8782" s="11" t="s">
        <v>134056</v>
      </c>
      <c r="AB8782" s="11" t="s">
        <v>134056</v>
      </c>
      <c r="AC8782" s="11" t="s">
        <v>302888</v>
      </c>
      <c r="AD8782" s="11" t="s">
        <v>134056</v>
      </c>
      <c r="AE8782" s="11" t="s">
        <v>302889</v>
      </c>
      <c r="AF8782" s="11" t="s">
        <v>302890</v>
      </c>
      <c r="AG8782" s="226"/>
      <c r="AH8782" s="11" t="s">
        <v>134056</v>
      </c>
      <c r="AI8782" s="11" t="s">
        <v>302875</v>
      </c>
      <c r="AJ8782" s="11" t="s">
        <v>302891</v>
      </c>
      <c r="AK8782" s="11" t="s">
        <v>302878</v>
      </c>
      <c r="AL8782" s="11" t="s">
        <v>302877</v>
      </c>
      <c r="AM8782" s="156" t="s">
        <v>134056</v>
      </c>
      <c r="AN8782" s="11" t="s">
        <v>302892</v>
      </c>
      <c r="AO8782" s="11" t="s">
        <v>302893</v>
      </c>
      <c r="AP8782" s="11" t="s">
        <v>302894</v>
      </c>
      <c r="AQ8782" s="11" t="s">
        <v>302895</v>
      </c>
      <c r="AR8782" s="11" t="s">
        <v>134056</v>
      </c>
      <c r="AS8782" s="10" t="s">
        <v>302896</v>
      </c>
      <c r="AT8782" s="11" t="s">
        <v>134056</v>
      </c>
    </row>
    <row r="8783" ht="19.5" customHeight="1">
      <c r="A8783" s="11" t="s">
        <v>302897</v>
      </c>
      <c r="C8783" s="10" t="s">
        <v>302898</v>
      </c>
      <c r="D8783" s="11" t="s">
        <v>302899</v>
      </c>
      <c r="E8783" s="11" t="s">
        <v>302900</v>
      </c>
      <c r="F8783" s="11" t="s">
        <v>302901</v>
      </c>
      <c r="G8783" s="226"/>
      <c r="H8783" s="11" t="s">
        <v>302902</v>
      </c>
      <c r="I8783" s="11" t="s">
        <v>302903</v>
      </c>
      <c r="J8783" s="11" t="s">
        <v>302904</v>
      </c>
      <c r="K8783" s="11" t="s">
        <v>302905</v>
      </c>
      <c r="L8783" s="11" t="s">
        <v>302906</v>
      </c>
      <c r="M8783" s="11" t="s">
        <v>302907</v>
      </c>
      <c r="N8783" s="11" t="s">
        <v>302908</v>
      </c>
      <c r="O8783" s="11" t="s">
        <v>302909</v>
      </c>
      <c r="P8783" s="226"/>
      <c r="Q8783" s="11" t="s">
        <v>302910</v>
      </c>
      <c r="R8783" s="11" t="s">
        <v>302911</v>
      </c>
      <c r="S8783" s="10" t="s">
        <v>302912</v>
      </c>
      <c r="T8783" s="11" t="s">
        <v>302913</v>
      </c>
      <c r="U8783" s="11" t="s">
        <v>302914</v>
      </c>
      <c r="V8783" s="11" t="s">
        <v>302915</v>
      </c>
      <c r="W8783" s="11" t="s">
        <v>302916</v>
      </c>
      <c r="X8783" s="11" t="s">
        <v>302917</v>
      </c>
      <c r="Y8783" s="11" t="s">
        <v>302918</v>
      </c>
      <c r="Z8783" s="11" t="s">
        <v>302919</v>
      </c>
      <c r="AA8783" s="11" t="s">
        <v>302920</v>
      </c>
      <c r="AB8783" s="11" t="s">
        <v>302921</v>
      </c>
      <c r="AC8783" s="11" t="s">
        <v>302922</v>
      </c>
      <c r="AD8783" s="11" t="s">
        <v>302923</v>
      </c>
      <c r="AE8783" s="11" t="s">
        <v>302924</v>
      </c>
      <c r="AF8783" s="11" t="s">
        <v>302925</v>
      </c>
      <c r="AG8783" s="226"/>
      <c r="AH8783" s="11" t="s">
        <v>302926</v>
      </c>
      <c r="AI8783" s="11" t="s">
        <v>302927</v>
      </c>
      <c r="AJ8783" s="11" t="s">
        <v>302928</v>
      </c>
      <c r="AK8783" s="11" t="s">
        <v>302929</v>
      </c>
      <c r="AL8783" s="11" t="s">
        <v>302930</v>
      </c>
      <c r="AM8783" s="203" t="s">
        <v>302931</v>
      </c>
      <c r="AN8783" s="11" t="s">
        <v>302932</v>
      </c>
      <c r="AO8783" s="11" t="s">
        <v>302933</v>
      </c>
      <c r="AP8783" s="11" t="s">
        <v>302934</v>
      </c>
      <c r="AQ8783" s="11" t="s">
        <v>302935</v>
      </c>
      <c r="AR8783" s="11" t="s">
        <v>302936</v>
      </c>
      <c r="AS8783" s="40" t="s">
        <v>302937</v>
      </c>
      <c r="AT8783" s="11" t="s">
        <v>302938</v>
      </c>
    </row>
    <row r="8784" ht="19.5" customHeight="1">
      <c r="A8784" s="11" t="s">
        <v>302939</v>
      </c>
      <c r="C8784" s="10" t="s">
        <v>302940</v>
      </c>
      <c r="D8784" s="11" t="s">
        <v>302941</v>
      </c>
      <c r="E8784" s="11" t="s">
        <v>302942</v>
      </c>
      <c r="F8784" s="11" t="s">
        <v>302943</v>
      </c>
      <c r="G8784" s="226"/>
      <c r="H8784" s="11" t="s">
        <v>302944</v>
      </c>
      <c r="I8784" s="11" t="s">
        <v>302945</v>
      </c>
      <c r="J8784" s="11" t="s">
        <v>302946</v>
      </c>
      <c r="K8784" s="11" t="s">
        <v>302947</v>
      </c>
      <c r="L8784" s="11" t="s">
        <v>302939</v>
      </c>
      <c r="M8784" s="11" t="s">
        <v>302948</v>
      </c>
      <c r="N8784" s="11" t="s">
        <v>302949</v>
      </c>
      <c r="O8784" s="11" t="s">
        <v>302950</v>
      </c>
      <c r="P8784" s="226"/>
      <c r="Q8784" s="11" t="s">
        <v>302951</v>
      </c>
      <c r="R8784" s="11" t="s">
        <v>302952</v>
      </c>
      <c r="S8784" s="10" t="s">
        <v>302953</v>
      </c>
      <c r="T8784" s="11" t="s">
        <v>302954</v>
      </c>
      <c r="U8784" s="11" t="s">
        <v>302955</v>
      </c>
      <c r="V8784" s="11" t="s">
        <v>302956</v>
      </c>
      <c r="W8784" s="11" t="s">
        <v>302957</v>
      </c>
      <c r="X8784" s="11" t="s">
        <v>302958</v>
      </c>
      <c r="Y8784" s="11" t="s">
        <v>302959</v>
      </c>
      <c r="Z8784" s="11" t="s">
        <v>302960</v>
      </c>
      <c r="AA8784" s="11" t="s">
        <v>302961</v>
      </c>
      <c r="AB8784" s="11" t="s">
        <v>302962</v>
      </c>
      <c r="AC8784" s="11" t="s">
        <v>302963</v>
      </c>
      <c r="AD8784" s="11" t="s">
        <v>302939</v>
      </c>
      <c r="AE8784" s="11" t="s">
        <v>302964</v>
      </c>
      <c r="AF8784" s="11" t="s">
        <v>302965</v>
      </c>
      <c r="AG8784" s="226"/>
      <c r="AH8784" s="11" t="s">
        <v>302939</v>
      </c>
      <c r="AI8784" s="11" t="s">
        <v>302966</v>
      </c>
      <c r="AJ8784" s="11" t="s">
        <v>302967</v>
      </c>
      <c r="AK8784" s="11" t="s">
        <v>302968</v>
      </c>
      <c r="AL8784" s="11" t="s">
        <v>302969</v>
      </c>
      <c r="AM8784" s="203" t="s">
        <v>302970</v>
      </c>
      <c r="AN8784" s="11" t="s">
        <v>302939</v>
      </c>
      <c r="AO8784" s="11" t="s">
        <v>302971</v>
      </c>
      <c r="AP8784" s="11" t="s">
        <v>302972</v>
      </c>
      <c r="AQ8784" s="11" t="s">
        <v>302973</v>
      </c>
      <c r="AR8784" s="11" t="s">
        <v>302974</v>
      </c>
      <c r="AS8784" s="10" t="s">
        <v>302975</v>
      </c>
      <c r="AT8784" s="11" t="s">
        <v>302976</v>
      </c>
    </row>
    <row r="8785" ht="19.5" customHeight="1">
      <c r="A8785" s="11" t="s">
        <v>302977</v>
      </c>
      <c r="C8785" s="10" t="s">
        <v>302978</v>
      </c>
      <c r="D8785" s="11" t="s">
        <v>302979</v>
      </c>
      <c r="E8785" s="11" t="s">
        <v>302980</v>
      </c>
      <c r="F8785" s="11" t="s">
        <v>302981</v>
      </c>
      <c r="G8785" s="226"/>
      <c r="H8785" s="11" t="s">
        <v>302982</v>
      </c>
      <c r="I8785" s="11" t="s">
        <v>302983</v>
      </c>
      <c r="J8785" s="11" t="s">
        <v>302984</v>
      </c>
      <c r="K8785" s="11" t="s">
        <v>302985</v>
      </c>
      <c r="L8785" s="11" t="s">
        <v>302986</v>
      </c>
      <c r="M8785" s="11" t="s">
        <v>302987</v>
      </c>
      <c r="N8785" s="11" t="s">
        <v>302988</v>
      </c>
      <c r="O8785" s="11" t="s">
        <v>302989</v>
      </c>
      <c r="P8785" s="226"/>
      <c r="Q8785" s="11" t="s">
        <v>302990</v>
      </c>
      <c r="R8785" s="11" t="s">
        <v>302991</v>
      </c>
      <c r="S8785" s="10" t="s">
        <v>302992</v>
      </c>
      <c r="T8785" s="11" t="s">
        <v>302993</v>
      </c>
      <c r="U8785" s="11" t="s">
        <v>302994</v>
      </c>
      <c r="V8785" s="11" t="s">
        <v>302995</v>
      </c>
      <c r="W8785" s="11" t="s">
        <v>302996</v>
      </c>
      <c r="X8785" s="11" t="s">
        <v>302997</v>
      </c>
      <c r="Y8785" s="11" t="s">
        <v>302998</v>
      </c>
      <c r="Z8785" s="11" t="s">
        <v>302999</v>
      </c>
      <c r="AA8785" s="11" t="s">
        <v>303000</v>
      </c>
      <c r="AB8785" s="11" t="s">
        <v>303001</v>
      </c>
      <c r="AC8785" s="11" t="s">
        <v>303002</v>
      </c>
      <c r="AD8785" s="11" t="s">
        <v>303003</v>
      </c>
      <c r="AE8785" s="11" t="s">
        <v>303004</v>
      </c>
      <c r="AF8785" s="11" t="s">
        <v>303005</v>
      </c>
      <c r="AG8785" s="226"/>
      <c r="AH8785" s="11" t="s">
        <v>303006</v>
      </c>
      <c r="AI8785" s="11" t="s">
        <v>303007</v>
      </c>
      <c r="AJ8785" s="11" t="s">
        <v>303008</v>
      </c>
      <c r="AK8785" s="11" t="s">
        <v>303009</v>
      </c>
      <c r="AL8785" s="11" t="s">
        <v>303010</v>
      </c>
      <c r="AM8785" s="156" t="s">
        <v>303011</v>
      </c>
      <c r="AN8785" s="11" t="s">
        <v>303012</v>
      </c>
      <c r="AO8785" s="11" t="s">
        <v>303013</v>
      </c>
      <c r="AP8785" s="11" t="s">
        <v>303014</v>
      </c>
      <c r="AQ8785" s="11" t="s">
        <v>303015</v>
      </c>
      <c r="AR8785" s="11" t="s">
        <v>303016</v>
      </c>
      <c r="AS8785" s="10" t="s">
        <v>303017</v>
      </c>
      <c r="AT8785" s="11" t="s">
        <v>303018</v>
      </c>
    </row>
    <row r="8786" ht="19.5" customHeight="1">
      <c r="A8786" s="11" t="s">
        <v>303019</v>
      </c>
      <c r="C8786" s="10" t="s">
        <v>303020</v>
      </c>
      <c r="D8786" s="11" t="s">
        <v>303021</v>
      </c>
      <c r="E8786" s="11" t="s">
        <v>303022</v>
      </c>
      <c r="F8786" s="11" t="s">
        <v>303023</v>
      </c>
      <c r="G8786" s="226"/>
      <c r="H8786" s="11" t="s">
        <v>303024</v>
      </c>
      <c r="I8786" s="11" t="s">
        <v>303025</v>
      </c>
      <c r="J8786" s="11" t="s">
        <v>303026</v>
      </c>
      <c r="K8786" s="11" t="s">
        <v>303027</v>
      </c>
      <c r="L8786" s="11" t="s">
        <v>303028</v>
      </c>
      <c r="M8786" s="11" t="s">
        <v>303029</v>
      </c>
      <c r="N8786" s="11" t="s">
        <v>303030</v>
      </c>
      <c r="O8786" s="11" t="s">
        <v>303031</v>
      </c>
      <c r="P8786" s="226"/>
      <c r="Q8786" s="11" t="s">
        <v>303032</v>
      </c>
      <c r="R8786" s="11" t="s">
        <v>303033</v>
      </c>
      <c r="S8786" s="10" t="s">
        <v>303034</v>
      </c>
      <c r="T8786" s="11" t="s">
        <v>303035</v>
      </c>
      <c r="U8786" s="11" t="s">
        <v>303036</v>
      </c>
      <c r="V8786" s="11" t="s">
        <v>303037</v>
      </c>
      <c r="W8786" s="11" t="s">
        <v>303038</v>
      </c>
      <c r="X8786" s="11" t="s">
        <v>303039</v>
      </c>
      <c r="Y8786" s="11" t="s">
        <v>303040</v>
      </c>
      <c r="Z8786" s="11" t="s">
        <v>303041</v>
      </c>
      <c r="AA8786" s="11" t="s">
        <v>303042</v>
      </c>
      <c r="AB8786" s="11" t="s">
        <v>303043</v>
      </c>
      <c r="AC8786" s="11" t="s">
        <v>303044</v>
      </c>
      <c r="AD8786" s="11" t="s">
        <v>303045</v>
      </c>
      <c r="AE8786" s="11" t="s">
        <v>303021</v>
      </c>
      <c r="AF8786" s="11" t="s">
        <v>303046</v>
      </c>
      <c r="AG8786" s="226"/>
      <c r="AH8786" s="11" t="s">
        <v>303047</v>
      </c>
      <c r="AI8786" s="11" t="s">
        <v>303048</v>
      </c>
      <c r="AJ8786" s="11" t="s">
        <v>303049</v>
      </c>
      <c r="AK8786" s="11" t="s">
        <v>303050</v>
      </c>
      <c r="AL8786" s="11" t="s">
        <v>303021</v>
      </c>
      <c r="AM8786" s="156" t="s">
        <v>303051</v>
      </c>
      <c r="AN8786" s="11" t="s">
        <v>303021</v>
      </c>
      <c r="AO8786" s="11" t="s">
        <v>303052</v>
      </c>
      <c r="AP8786" s="11" t="s">
        <v>303041</v>
      </c>
      <c r="AQ8786" s="11" t="s">
        <v>3655</v>
      </c>
      <c r="AR8786" s="11" t="s">
        <v>303053</v>
      </c>
      <c r="AS8786" s="40" t="s">
        <v>303054</v>
      </c>
      <c r="AT8786" s="11" t="s">
        <v>303055</v>
      </c>
    </row>
    <row r="8787" ht="19.5" customHeight="1">
      <c r="A8787" s="11" t="s">
        <v>303056</v>
      </c>
      <c r="C8787" s="10" t="s">
        <v>303057</v>
      </c>
      <c r="D8787" s="11" t="s">
        <v>303058</v>
      </c>
      <c r="E8787" s="11" t="s">
        <v>303059</v>
      </c>
      <c r="F8787" s="11" t="s">
        <v>303060</v>
      </c>
      <c r="G8787" s="226"/>
      <c r="H8787" s="11" t="s">
        <v>303061</v>
      </c>
      <c r="I8787" s="11" t="s">
        <v>303062</v>
      </c>
      <c r="J8787" s="11" t="s">
        <v>303063</v>
      </c>
      <c r="K8787" s="11" t="s">
        <v>303064</v>
      </c>
      <c r="L8787" s="11" t="s">
        <v>303065</v>
      </c>
      <c r="M8787" s="11" t="s">
        <v>303066</v>
      </c>
      <c r="N8787" s="11" t="s">
        <v>303067</v>
      </c>
      <c r="O8787" s="11" t="s">
        <v>303068</v>
      </c>
      <c r="P8787" s="226"/>
      <c r="Q8787" s="11" t="s">
        <v>303069</v>
      </c>
      <c r="R8787" s="11" t="s">
        <v>303070</v>
      </c>
      <c r="S8787" s="10" t="s">
        <v>303071</v>
      </c>
      <c r="T8787" s="11" t="s">
        <v>297429</v>
      </c>
      <c r="U8787" s="11" t="s">
        <v>303072</v>
      </c>
      <c r="V8787" s="11" t="s">
        <v>303073</v>
      </c>
      <c r="W8787" s="11" t="s">
        <v>303074</v>
      </c>
      <c r="X8787" s="11" t="s">
        <v>303075</v>
      </c>
      <c r="Y8787" s="11" t="s">
        <v>303076</v>
      </c>
      <c r="Z8787" s="11" t="s">
        <v>303077</v>
      </c>
      <c r="AA8787" s="11" t="s">
        <v>303078</v>
      </c>
      <c r="AB8787" s="11" t="s">
        <v>303058</v>
      </c>
      <c r="AC8787" s="11" t="s">
        <v>303079</v>
      </c>
      <c r="AD8787" s="11" t="s">
        <v>303080</v>
      </c>
      <c r="AE8787" s="11" t="s">
        <v>303081</v>
      </c>
      <c r="AF8787" s="11" t="s">
        <v>303082</v>
      </c>
      <c r="AG8787" s="226"/>
      <c r="AH8787" s="11" t="s">
        <v>303083</v>
      </c>
      <c r="AI8787" s="11" t="s">
        <v>303084</v>
      </c>
      <c r="AJ8787" s="11" t="s">
        <v>303085</v>
      </c>
      <c r="AK8787" s="11" t="s">
        <v>303086</v>
      </c>
      <c r="AL8787" s="11" t="s">
        <v>303087</v>
      </c>
      <c r="AM8787" s="156" t="s">
        <v>303088</v>
      </c>
      <c r="AN8787" s="11" t="s">
        <v>303089</v>
      </c>
      <c r="AO8787" s="11" t="s">
        <v>303090</v>
      </c>
      <c r="AP8787" s="11" t="s">
        <v>303091</v>
      </c>
      <c r="AQ8787" s="11" t="s">
        <v>303092</v>
      </c>
      <c r="AR8787" s="11" t="s">
        <v>303093</v>
      </c>
      <c r="AS8787" s="10" t="s">
        <v>303094</v>
      </c>
      <c r="AT8787" s="11" t="s">
        <v>303095</v>
      </c>
    </row>
    <row r="8788" ht="19.5" customHeight="1">
      <c r="A8788" s="11" t="s">
        <v>303096</v>
      </c>
      <c r="C8788" s="10" t="s">
        <v>303097</v>
      </c>
      <c r="D8788" s="11" t="s">
        <v>303098</v>
      </c>
      <c r="E8788" s="11" t="s">
        <v>303099</v>
      </c>
      <c r="F8788" s="11" t="s">
        <v>303100</v>
      </c>
      <c r="G8788" s="226"/>
      <c r="H8788" s="11" t="s">
        <v>303101</v>
      </c>
      <c r="I8788" s="11" t="s">
        <v>303102</v>
      </c>
      <c r="J8788" s="11" t="s">
        <v>303103</v>
      </c>
      <c r="K8788" s="11" t="s">
        <v>303104</v>
      </c>
      <c r="L8788" s="11" t="s">
        <v>303105</v>
      </c>
      <c r="M8788" s="11" t="s">
        <v>303106</v>
      </c>
      <c r="N8788" s="11" t="s">
        <v>303107</v>
      </c>
      <c r="O8788" s="11" t="s">
        <v>303108</v>
      </c>
      <c r="P8788" s="226"/>
      <c r="Q8788" s="11" t="s">
        <v>303109</v>
      </c>
      <c r="R8788" s="11" t="s">
        <v>303110</v>
      </c>
      <c r="S8788" s="10" t="s">
        <v>303111</v>
      </c>
      <c r="T8788" s="11" t="s">
        <v>303112</v>
      </c>
      <c r="U8788" s="11" t="s">
        <v>303113</v>
      </c>
      <c r="V8788" s="11" t="s">
        <v>303114</v>
      </c>
      <c r="W8788" s="11" t="s">
        <v>303115</v>
      </c>
      <c r="X8788" s="11" t="s">
        <v>303116</v>
      </c>
      <c r="Y8788" s="11" t="s">
        <v>303117</v>
      </c>
      <c r="Z8788" s="11" t="s">
        <v>303118</v>
      </c>
      <c r="AA8788" s="11" t="s">
        <v>303119</v>
      </c>
      <c r="AB8788" s="11" t="s">
        <v>303098</v>
      </c>
      <c r="AC8788" s="11" t="s">
        <v>303120</v>
      </c>
      <c r="AD8788" s="11" t="s">
        <v>303121</v>
      </c>
      <c r="AE8788" s="11" t="s">
        <v>303122</v>
      </c>
      <c r="AF8788" s="11" t="s">
        <v>303123</v>
      </c>
      <c r="AG8788" s="226"/>
      <c r="AH8788" s="11" t="s">
        <v>303124</v>
      </c>
      <c r="AI8788" s="11" t="s">
        <v>303125</v>
      </c>
      <c r="AJ8788" s="11" t="s">
        <v>303126</v>
      </c>
      <c r="AK8788" s="11" t="s">
        <v>303127</v>
      </c>
      <c r="AL8788" s="11" t="s">
        <v>303128</v>
      </c>
      <c r="AM8788" s="203" t="s">
        <v>303129</v>
      </c>
      <c r="AN8788" s="11" t="s">
        <v>303130</v>
      </c>
      <c r="AO8788" s="11" t="s">
        <v>303131</v>
      </c>
      <c r="AP8788" s="11" t="s">
        <v>303132</v>
      </c>
      <c r="AQ8788" s="11" t="s">
        <v>303133</v>
      </c>
      <c r="AR8788" s="11" t="s">
        <v>303134</v>
      </c>
      <c r="AS8788" s="40" t="s">
        <v>303135</v>
      </c>
      <c r="AT8788" s="11" t="s">
        <v>303136</v>
      </c>
    </row>
    <row r="8789" ht="19.5" customHeight="1">
      <c r="A8789" s="11" t="s">
        <v>303137</v>
      </c>
      <c r="C8789" s="10" t="s">
        <v>303138</v>
      </c>
      <c r="D8789" s="11" t="s">
        <v>303139</v>
      </c>
      <c r="E8789" s="11" t="s">
        <v>303140</v>
      </c>
      <c r="F8789" s="11" t="s">
        <v>303141</v>
      </c>
      <c r="G8789" s="226"/>
      <c r="H8789" s="11" t="s">
        <v>303142</v>
      </c>
      <c r="I8789" s="11" t="s">
        <v>303143</v>
      </c>
      <c r="J8789" s="11" t="s">
        <v>303144</v>
      </c>
      <c r="K8789" s="11" t="s">
        <v>303145</v>
      </c>
      <c r="L8789" s="11" t="s">
        <v>303146</v>
      </c>
      <c r="M8789" s="11" t="s">
        <v>303147</v>
      </c>
      <c r="N8789" s="11" t="s">
        <v>303148</v>
      </c>
      <c r="O8789" s="11" t="s">
        <v>303149</v>
      </c>
      <c r="P8789" s="226"/>
      <c r="Q8789" s="11" t="s">
        <v>303150</v>
      </c>
      <c r="R8789" s="11" t="s">
        <v>303151</v>
      </c>
      <c r="S8789" s="10" t="s">
        <v>303152</v>
      </c>
      <c r="T8789" s="11" t="s">
        <v>303153</v>
      </c>
      <c r="U8789" s="11" t="s">
        <v>303154</v>
      </c>
      <c r="V8789" s="11" t="s">
        <v>303155</v>
      </c>
      <c r="W8789" s="11" t="s">
        <v>303156</v>
      </c>
      <c r="X8789" s="11" t="s">
        <v>303157</v>
      </c>
      <c r="Y8789" s="11" t="s">
        <v>303158</v>
      </c>
      <c r="Z8789" s="11" t="s">
        <v>303159</v>
      </c>
      <c r="AA8789" s="11" t="s">
        <v>303160</v>
      </c>
      <c r="AB8789" s="11" t="s">
        <v>303139</v>
      </c>
      <c r="AC8789" s="11" t="s">
        <v>303161</v>
      </c>
      <c r="AD8789" s="11" t="s">
        <v>303146</v>
      </c>
      <c r="AE8789" s="11" t="s">
        <v>303162</v>
      </c>
      <c r="AF8789" s="11" t="s">
        <v>303163</v>
      </c>
      <c r="AG8789" s="226"/>
      <c r="AH8789" s="11" t="s">
        <v>303164</v>
      </c>
      <c r="AI8789" s="11" t="s">
        <v>303165</v>
      </c>
      <c r="AJ8789" s="11" t="s">
        <v>303166</v>
      </c>
      <c r="AK8789" s="11" t="s">
        <v>303167</v>
      </c>
      <c r="AL8789" s="11" t="s">
        <v>303168</v>
      </c>
      <c r="AM8789" s="156" t="s">
        <v>303169</v>
      </c>
      <c r="AN8789" s="11" t="s">
        <v>303170</v>
      </c>
      <c r="AO8789" s="11" t="s">
        <v>303171</v>
      </c>
      <c r="AP8789" s="11" t="s">
        <v>298234</v>
      </c>
      <c r="AQ8789" s="11" t="s">
        <v>303172</v>
      </c>
      <c r="AR8789" s="11" t="s">
        <v>303173</v>
      </c>
      <c r="AS8789" s="10" t="s">
        <v>303174</v>
      </c>
      <c r="AT8789" s="11" t="s">
        <v>303175</v>
      </c>
    </row>
    <row r="8790" ht="19.5" customHeight="1">
      <c r="A8790" s="11" t="s">
        <v>303176</v>
      </c>
      <c r="C8790" s="10" t="s">
        <v>303177</v>
      </c>
      <c r="D8790" s="11" t="s">
        <v>303178</v>
      </c>
      <c r="E8790" s="11" t="s">
        <v>303179</v>
      </c>
      <c r="F8790" s="11" t="s">
        <v>303180</v>
      </c>
      <c r="G8790" s="226"/>
      <c r="H8790" s="11" t="s">
        <v>303181</v>
      </c>
      <c r="I8790" s="11" t="s">
        <v>303182</v>
      </c>
      <c r="J8790" s="11" t="s">
        <v>265243</v>
      </c>
      <c r="K8790" s="11" t="s">
        <v>303183</v>
      </c>
      <c r="L8790" s="11" t="s">
        <v>303184</v>
      </c>
      <c r="M8790" s="11" t="s">
        <v>303185</v>
      </c>
      <c r="N8790" s="11" t="s">
        <v>303186</v>
      </c>
      <c r="O8790" s="11" t="s">
        <v>303187</v>
      </c>
      <c r="P8790" s="226"/>
      <c r="Q8790" s="11" t="s">
        <v>303188</v>
      </c>
      <c r="R8790" s="11" t="s">
        <v>303189</v>
      </c>
      <c r="S8790" s="10" t="s">
        <v>303190</v>
      </c>
      <c r="T8790" s="11" t="s">
        <v>303191</v>
      </c>
      <c r="U8790" s="11" t="s">
        <v>303192</v>
      </c>
      <c r="V8790" s="11" t="s">
        <v>276688</v>
      </c>
      <c r="W8790" s="11" t="s">
        <v>303193</v>
      </c>
      <c r="X8790" s="11" t="s">
        <v>303194</v>
      </c>
      <c r="Y8790" s="11" t="s">
        <v>303195</v>
      </c>
      <c r="Z8790" s="11" t="s">
        <v>303196</v>
      </c>
      <c r="AA8790" s="11" t="s">
        <v>303197</v>
      </c>
      <c r="AB8790" s="11" t="s">
        <v>303178</v>
      </c>
      <c r="AC8790" s="11" t="s">
        <v>303198</v>
      </c>
      <c r="AD8790" s="11" t="s">
        <v>303183</v>
      </c>
      <c r="AE8790" s="11" t="s">
        <v>303199</v>
      </c>
      <c r="AF8790" s="11" t="s">
        <v>303200</v>
      </c>
      <c r="AG8790" s="226"/>
      <c r="AH8790" s="11" t="s">
        <v>303201</v>
      </c>
      <c r="AI8790" s="11" t="s">
        <v>303202</v>
      </c>
      <c r="AJ8790" s="11" t="s">
        <v>303203</v>
      </c>
      <c r="AK8790" s="11" t="s">
        <v>303204</v>
      </c>
      <c r="AL8790" s="11" t="s">
        <v>303205</v>
      </c>
      <c r="AM8790" s="156" t="s">
        <v>303206</v>
      </c>
      <c r="AN8790" s="11" t="s">
        <v>303207</v>
      </c>
      <c r="AO8790" s="11" t="s">
        <v>303208</v>
      </c>
      <c r="AP8790" s="11" t="s">
        <v>303209</v>
      </c>
      <c r="AQ8790" s="11" t="s">
        <v>303210</v>
      </c>
      <c r="AR8790" s="11" t="s">
        <v>303211</v>
      </c>
      <c r="AS8790" s="10" t="s">
        <v>303212</v>
      </c>
      <c r="AT8790" s="11" t="s">
        <v>303213</v>
      </c>
    </row>
    <row r="8791" ht="19.5" customHeight="1">
      <c r="A8791" s="11" t="s">
        <v>303214</v>
      </c>
      <c r="C8791" s="10" t="s">
        <v>303215</v>
      </c>
      <c r="D8791" s="11" t="s">
        <v>303216</v>
      </c>
      <c r="E8791" s="11" t="s">
        <v>303217</v>
      </c>
      <c r="F8791" s="11" t="s">
        <v>303218</v>
      </c>
      <c r="G8791" s="226"/>
      <c r="H8791" s="11" t="s">
        <v>303219</v>
      </c>
      <c r="I8791" s="11" t="s">
        <v>303220</v>
      </c>
      <c r="J8791" s="11" t="s">
        <v>303221</v>
      </c>
      <c r="K8791" s="11" t="s">
        <v>303222</v>
      </c>
      <c r="L8791" s="11" t="s">
        <v>303223</v>
      </c>
      <c r="M8791" s="11" t="s">
        <v>303224</v>
      </c>
      <c r="N8791" s="11" t="s">
        <v>303225</v>
      </c>
      <c r="O8791" s="11" t="s">
        <v>303226</v>
      </c>
      <c r="P8791" s="226"/>
      <c r="Q8791" s="11" t="s">
        <v>303227</v>
      </c>
      <c r="R8791" s="11" t="s">
        <v>303228</v>
      </c>
      <c r="S8791" s="10" t="s">
        <v>303229</v>
      </c>
      <c r="T8791" s="11" t="s">
        <v>303230</v>
      </c>
      <c r="U8791" s="11" t="s">
        <v>303231</v>
      </c>
      <c r="V8791" s="11" t="s">
        <v>303232</v>
      </c>
      <c r="W8791" s="11" t="s">
        <v>303233</v>
      </c>
      <c r="X8791" s="11" t="s">
        <v>303234</v>
      </c>
      <c r="Y8791" s="11" t="s">
        <v>303235</v>
      </c>
      <c r="Z8791" s="11" t="s">
        <v>303236</v>
      </c>
      <c r="AA8791" s="11" t="s">
        <v>303237</v>
      </c>
      <c r="AB8791" s="11" t="s">
        <v>303238</v>
      </c>
      <c r="AC8791" s="11" t="s">
        <v>303239</v>
      </c>
      <c r="AD8791" s="11" t="s">
        <v>303214</v>
      </c>
      <c r="AE8791" s="11" t="s">
        <v>303240</v>
      </c>
      <c r="AF8791" s="11" t="s">
        <v>303241</v>
      </c>
      <c r="AG8791" s="226"/>
      <c r="AH8791" s="11" t="s">
        <v>303242</v>
      </c>
      <c r="AI8791" s="11" t="s">
        <v>303243</v>
      </c>
      <c r="AJ8791" s="11" t="s">
        <v>303244</v>
      </c>
      <c r="AK8791" s="11" t="s">
        <v>303221</v>
      </c>
      <c r="AL8791" s="11" t="s">
        <v>303245</v>
      </c>
      <c r="AM8791" s="156" t="s">
        <v>303246</v>
      </c>
      <c r="AN8791" s="11" t="s">
        <v>303247</v>
      </c>
      <c r="AO8791" s="11" t="s">
        <v>303248</v>
      </c>
      <c r="AP8791" s="11" t="s">
        <v>303249</v>
      </c>
      <c r="AQ8791" s="11" t="s">
        <v>303250</v>
      </c>
      <c r="AR8791" s="11" t="s">
        <v>303251</v>
      </c>
      <c r="AS8791" s="10" t="s">
        <v>303252</v>
      </c>
      <c r="AT8791" s="11" t="s">
        <v>303253</v>
      </c>
    </row>
    <row r="8792" ht="19.5" customHeight="1">
      <c r="A8792" s="11" t="s">
        <v>303254</v>
      </c>
      <c r="C8792" s="10" t="s">
        <v>303255</v>
      </c>
      <c r="D8792" s="11" t="s">
        <v>303256</v>
      </c>
      <c r="E8792" s="11" t="s">
        <v>303257</v>
      </c>
      <c r="F8792" s="11" t="s">
        <v>303258</v>
      </c>
      <c r="G8792" s="226"/>
      <c r="H8792" s="11" t="s">
        <v>303259</v>
      </c>
      <c r="I8792" s="11" t="s">
        <v>303260</v>
      </c>
      <c r="J8792" s="11" t="s">
        <v>303261</v>
      </c>
      <c r="K8792" s="11" t="s">
        <v>303262</v>
      </c>
      <c r="L8792" s="11" t="s">
        <v>303263</v>
      </c>
      <c r="M8792" s="11" t="s">
        <v>303264</v>
      </c>
      <c r="N8792" s="11" t="s">
        <v>303265</v>
      </c>
      <c r="O8792" s="11" t="s">
        <v>303266</v>
      </c>
      <c r="P8792" s="226"/>
      <c r="Q8792" s="11" t="s">
        <v>303267</v>
      </c>
      <c r="R8792" s="11" t="s">
        <v>303268</v>
      </c>
      <c r="S8792" s="10" t="s">
        <v>303269</v>
      </c>
      <c r="T8792" s="11" t="s">
        <v>303270</v>
      </c>
      <c r="U8792" s="11" t="s">
        <v>303271</v>
      </c>
      <c r="V8792" s="11" t="s">
        <v>303272</v>
      </c>
      <c r="W8792" s="11" t="s">
        <v>303273</v>
      </c>
      <c r="X8792" s="11" t="s">
        <v>303274</v>
      </c>
      <c r="Y8792" s="11" t="s">
        <v>303275</v>
      </c>
      <c r="Z8792" s="11" t="s">
        <v>303276</v>
      </c>
      <c r="AA8792" s="11" t="s">
        <v>303277</v>
      </c>
      <c r="AB8792" s="11" t="s">
        <v>303278</v>
      </c>
      <c r="AC8792" s="11" t="s">
        <v>303279</v>
      </c>
      <c r="AD8792" s="11" t="s">
        <v>303262</v>
      </c>
      <c r="AE8792" s="11" t="s">
        <v>303280</v>
      </c>
      <c r="AF8792" s="11" t="s">
        <v>303281</v>
      </c>
      <c r="AG8792" s="226"/>
      <c r="AH8792" s="11" t="s">
        <v>303282</v>
      </c>
      <c r="AI8792" s="11" t="s">
        <v>303283</v>
      </c>
      <c r="AJ8792" s="11" t="s">
        <v>303284</v>
      </c>
      <c r="AK8792" s="11" t="s">
        <v>303285</v>
      </c>
      <c r="AL8792" s="11" t="s">
        <v>303286</v>
      </c>
      <c r="AM8792" s="203" t="s">
        <v>303287</v>
      </c>
      <c r="AN8792" s="11" t="s">
        <v>303288</v>
      </c>
      <c r="AO8792" s="11" t="s">
        <v>303289</v>
      </c>
      <c r="AP8792" s="11" t="s">
        <v>303290</v>
      </c>
      <c r="AQ8792" s="11" t="s">
        <v>303291</v>
      </c>
      <c r="AR8792" s="11" t="s">
        <v>303292</v>
      </c>
      <c r="AS8792" s="10" t="s">
        <v>303293</v>
      </c>
      <c r="AT8792" s="11" t="s">
        <v>303294</v>
      </c>
    </row>
    <row r="8793" ht="19.5" customHeight="1">
      <c r="A8793" s="11" t="s">
        <v>303295</v>
      </c>
      <c r="C8793" s="10" t="s">
        <v>303296</v>
      </c>
      <c r="D8793" s="11" t="s">
        <v>303297</v>
      </c>
      <c r="E8793" s="11" t="s">
        <v>303298</v>
      </c>
      <c r="F8793" s="11" t="s">
        <v>303299</v>
      </c>
      <c r="G8793" s="226"/>
      <c r="H8793" s="11" t="s">
        <v>303300</v>
      </c>
      <c r="I8793" s="11" t="s">
        <v>303301</v>
      </c>
      <c r="J8793" s="11" t="s">
        <v>303302</v>
      </c>
      <c r="K8793" s="11" t="s">
        <v>303303</v>
      </c>
      <c r="L8793" s="11" t="s">
        <v>303304</v>
      </c>
      <c r="M8793" s="11" t="s">
        <v>303305</v>
      </c>
      <c r="N8793" s="11" t="s">
        <v>303306</v>
      </c>
      <c r="O8793" s="11" t="s">
        <v>303307</v>
      </c>
      <c r="P8793" s="226"/>
      <c r="Q8793" s="11" t="s">
        <v>303308</v>
      </c>
      <c r="R8793" s="11" t="s">
        <v>303309</v>
      </c>
      <c r="S8793" s="10" t="s">
        <v>303310</v>
      </c>
      <c r="T8793" s="11" t="s">
        <v>303311</v>
      </c>
      <c r="U8793" s="11" t="s">
        <v>303312</v>
      </c>
      <c r="V8793" s="11" t="s">
        <v>303313</v>
      </c>
      <c r="W8793" s="11" t="s">
        <v>303314</v>
      </c>
      <c r="X8793" s="11" t="s">
        <v>303315</v>
      </c>
      <c r="Y8793" s="11" t="s">
        <v>303316</v>
      </c>
      <c r="Z8793" s="11" t="s">
        <v>303317</v>
      </c>
      <c r="AA8793" s="11" t="s">
        <v>303318</v>
      </c>
      <c r="AB8793" s="11" t="s">
        <v>303319</v>
      </c>
      <c r="AC8793" s="11" t="s">
        <v>303320</v>
      </c>
      <c r="AD8793" s="11" t="s">
        <v>303321</v>
      </c>
      <c r="AE8793" s="11" t="s">
        <v>303322</v>
      </c>
      <c r="AF8793" s="11" t="s">
        <v>303323</v>
      </c>
      <c r="AG8793" s="226"/>
      <c r="AH8793" s="11" t="s">
        <v>303324</v>
      </c>
      <c r="AI8793" s="11" t="s">
        <v>303325</v>
      </c>
      <c r="AJ8793" s="11" t="s">
        <v>303326</v>
      </c>
      <c r="AK8793" s="11" t="s">
        <v>303327</v>
      </c>
      <c r="AL8793" s="11" t="s">
        <v>303328</v>
      </c>
      <c r="AM8793" s="203" t="s">
        <v>303329</v>
      </c>
      <c r="AN8793" s="11" t="s">
        <v>303330</v>
      </c>
      <c r="AO8793" s="11" t="s">
        <v>303331</v>
      </c>
      <c r="AP8793" s="11" t="s">
        <v>303332</v>
      </c>
      <c r="AQ8793" s="11" t="s">
        <v>303333</v>
      </c>
      <c r="AR8793" s="11" t="s">
        <v>303334</v>
      </c>
      <c r="AS8793" s="10" t="s">
        <v>303335</v>
      </c>
      <c r="AT8793" s="11" t="s">
        <v>303336</v>
      </c>
    </row>
    <row r="8794" ht="19.5" customHeight="1">
      <c r="A8794" s="11" t="s">
        <v>303337</v>
      </c>
      <c r="C8794" s="10" t="s">
        <v>303338</v>
      </c>
      <c r="D8794" s="11" t="s">
        <v>303339</v>
      </c>
      <c r="E8794" s="11" t="s">
        <v>303340</v>
      </c>
      <c r="F8794" s="11" t="s">
        <v>303341</v>
      </c>
      <c r="G8794" s="226"/>
      <c r="H8794" s="11" t="s">
        <v>303342</v>
      </c>
      <c r="I8794" s="11" t="s">
        <v>303343</v>
      </c>
      <c r="J8794" s="11" t="s">
        <v>303344</v>
      </c>
      <c r="K8794" s="11" t="s">
        <v>303345</v>
      </c>
      <c r="L8794" s="11" t="s">
        <v>303346</v>
      </c>
      <c r="M8794" s="11" t="s">
        <v>303347</v>
      </c>
      <c r="N8794" s="11" t="s">
        <v>303348</v>
      </c>
      <c r="O8794" s="11" t="s">
        <v>303349</v>
      </c>
      <c r="P8794" s="226"/>
      <c r="Q8794" s="11" t="s">
        <v>303350</v>
      </c>
      <c r="R8794" s="11" t="s">
        <v>303351</v>
      </c>
      <c r="S8794" s="10" t="s">
        <v>303352</v>
      </c>
      <c r="T8794" s="11" t="s">
        <v>303353</v>
      </c>
      <c r="U8794" s="11" t="s">
        <v>303354</v>
      </c>
      <c r="V8794" s="11" t="s">
        <v>303355</v>
      </c>
      <c r="W8794" s="11" t="s">
        <v>303356</v>
      </c>
      <c r="X8794" s="11" t="s">
        <v>303357</v>
      </c>
      <c r="Y8794" s="11" t="s">
        <v>303358</v>
      </c>
      <c r="Z8794" s="11" t="s">
        <v>303359</v>
      </c>
      <c r="AA8794" s="11" t="s">
        <v>303360</v>
      </c>
      <c r="AB8794" s="11" t="s">
        <v>303361</v>
      </c>
      <c r="AC8794" s="11" t="s">
        <v>303362</v>
      </c>
      <c r="AD8794" s="11" t="s">
        <v>303363</v>
      </c>
      <c r="AE8794" s="11" t="s">
        <v>303364</v>
      </c>
      <c r="AF8794" s="11" t="s">
        <v>303365</v>
      </c>
      <c r="AG8794" s="226"/>
      <c r="AH8794" s="11" t="s">
        <v>303366</v>
      </c>
      <c r="AI8794" s="11" t="s">
        <v>303367</v>
      </c>
      <c r="AJ8794" s="11" t="s">
        <v>303368</v>
      </c>
      <c r="AK8794" s="11" t="s">
        <v>303369</v>
      </c>
      <c r="AL8794" s="11" t="s">
        <v>303370</v>
      </c>
      <c r="AM8794" s="156" t="s">
        <v>303371</v>
      </c>
      <c r="AN8794" s="11" t="s">
        <v>303372</v>
      </c>
      <c r="AO8794" s="11" t="s">
        <v>303373</v>
      </c>
      <c r="AP8794" s="11" t="s">
        <v>303374</v>
      </c>
      <c r="AQ8794" s="11" t="s">
        <v>303375</v>
      </c>
      <c r="AR8794" s="11" t="s">
        <v>303376</v>
      </c>
      <c r="AS8794" s="10" t="s">
        <v>303377</v>
      </c>
      <c r="AT8794" s="11" t="s">
        <v>303378</v>
      </c>
    </row>
    <row r="8795" ht="19.5" customHeight="1">
      <c r="A8795" s="11" t="s">
        <v>303379</v>
      </c>
      <c r="C8795" s="10" t="s">
        <v>303380</v>
      </c>
      <c r="D8795" s="11" t="s">
        <v>303381</v>
      </c>
      <c r="E8795" s="11" t="s">
        <v>303382</v>
      </c>
      <c r="F8795" s="11" t="s">
        <v>303383</v>
      </c>
      <c r="G8795" s="226"/>
      <c r="H8795" s="11" t="s">
        <v>303384</v>
      </c>
      <c r="I8795" s="11" t="s">
        <v>303385</v>
      </c>
      <c r="J8795" s="11" t="s">
        <v>303386</v>
      </c>
      <c r="K8795" s="11" t="s">
        <v>303387</v>
      </c>
      <c r="L8795" s="11" t="s">
        <v>303388</v>
      </c>
      <c r="M8795" s="11" t="s">
        <v>303389</v>
      </c>
      <c r="N8795" s="11" t="s">
        <v>303390</v>
      </c>
      <c r="O8795" s="11" t="s">
        <v>303391</v>
      </c>
      <c r="P8795" s="226"/>
      <c r="Q8795" s="11" t="s">
        <v>303392</v>
      </c>
      <c r="R8795" s="11" t="s">
        <v>303393</v>
      </c>
      <c r="S8795" s="10" t="s">
        <v>303394</v>
      </c>
      <c r="T8795" s="11" t="s">
        <v>303395</v>
      </c>
      <c r="U8795" s="11" t="s">
        <v>303396</v>
      </c>
      <c r="V8795" s="11" t="s">
        <v>303397</v>
      </c>
      <c r="W8795" s="11" t="s">
        <v>303398</v>
      </c>
      <c r="X8795" s="11" t="s">
        <v>303399</v>
      </c>
      <c r="Y8795" s="11" t="s">
        <v>303400</v>
      </c>
      <c r="Z8795" s="11" t="s">
        <v>303401</v>
      </c>
      <c r="AA8795" s="11" t="s">
        <v>303402</v>
      </c>
      <c r="AB8795" s="11" t="s">
        <v>303403</v>
      </c>
      <c r="AC8795" s="11" t="s">
        <v>303404</v>
      </c>
      <c r="AD8795" s="11" t="s">
        <v>303405</v>
      </c>
      <c r="AE8795" s="11" t="s">
        <v>303406</v>
      </c>
      <c r="AF8795" s="11" t="s">
        <v>303407</v>
      </c>
      <c r="AG8795" s="226"/>
      <c r="AH8795" s="11" t="s">
        <v>303408</v>
      </c>
      <c r="AI8795" s="11" t="s">
        <v>303409</v>
      </c>
      <c r="AJ8795" s="11" t="s">
        <v>303410</v>
      </c>
      <c r="AK8795" s="11" t="s">
        <v>303411</v>
      </c>
      <c r="AL8795" s="11" t="s">
        <v>303412</v>
      </c>
      <c r="AM8795" s="156" t="s">
        <v>303413</v>
      </c>
      <c r="AN8795" s="11" t="s">
        <v>303414</v>
      </c>
      <c r="AO8795" s="11" t="s">
        <v>303415</v>
      </c>
      <c r="AP8795" s="11" t="s">
        <v>303416</v>
      </c>
      <c r="AQ8795" s="11" t="s">
        <v>303417</v>
      </c>
      <c r="AR8795" s="11" t="s">
        <v>303418</v>
      </c>
      <c r="AS8795" s="10" t="s">
        <v>303419</v>
      </c>
      <c r="AT8795" s="11" t="s">
        <v>303420</v>
      </c>
    </row>
    <row r="8796" ht="19.5" customHeight="1">
      <c r="A8796" s="11" t="s">
        <v>303421</v>
      </c>
      <c r="C8796" s="10" t="s">
        <v>303422</v>
      </c>
      <c r="D8796" s="11" t="s">
        <v>303423</v>
      </c>
      <c r="E8796" s="11" t="s">
        <v>303424</v>
      </c>
      <c r="F8796" s="11" t="s">
        <v>303425</v>
      </c>
      <c r="G8796" s="226"/>
      <c r="H8796" s="11" t="s">
        <v>303426</v>
      </c>
      <c r="I8796" s="11" t="s">
        <v>303427</v>
      </c>
      <c r="J8796" s="11" t="s">
        <v>303428</v>
      </c>
      <c r="K8796" s="11" t="s">
        <v>303429</v>
      </c>
      <c r="L8796" s="11" t="s">
        <v>303430</v>
      </c>
      <c r="M8796" s="11" t="s">
        <v>303431</v>
      </c>
      <c r="N8796" s="11" t="s">
        <v>303432</v>
      </c>
      <c r="O8796" s="11" t="s">
        <v>303433</v>
      </c>
      <c r="P8796" s="226"/>
      <c r="Q8796" s="11" t="s">
        <v>303434</v>
      </c>
      <c r="R8796" s="11" t="s">
        <v>303435</v>
      </c>
      <c r="S8796" s="10" t="s">
        <v>303436</v>
      </c>
      <c r="T8796" s="11" t="s">
        <v>303437</v>
      </c>
      <c r="U8796" s="11" t="s">
        <v>303438</v>
      </c>
      <c r="V8796" s="11" t="s">
        <v>303439</v>
      </c>
      <c r="W8796" s="11" t="s">
        <v>303440</v>
      </c>
      <c r="X8796" s="11" t="s">
        <v>303441</v>
      </c>
      <c r="Y8796" s="11" t="s">
        <v>303442</v>
      </c>
      <c r="Z8796" s="11" t="s">
        <v>303443</v>
      </c>
      <c r="AA8796" s="11" t="s">
        <v>303444</v>
      </c>
      <c r="AB8796" s="11" t="s">
        <v>303445</v>
      </c>
      <c r="AC8796" s="11" t="s">
        <v>303446</v>
      </c>
      <c r="AD8796" s="11" t="s">
        <v>303447</v>
      </c>
      <c r="AE8796" s="11" t="s">
        <v>303448</v>
      </c>
      <c r="AF8796" s="11" t="s">
        <v>303449</v>
      </c>
      <c r="AG8796" s="226"/>
      <c r="AH8796" s="11" t="s">
        <v>303450</v>
      </c>
      <c r="AI8796" s="11" t="s">
        <v>303451</v>
      </c>
      <c r="AJ8796" s="11" t="s">
        <v>303452</v>
      </c>
      <c r="AK8796" s="11" t="s">
        <v>303453</v>
      </c>
      <c r="AL8796" s="11" t="s">
        <v>303454</v>
      </c>
      <c r="AM8796" s="203" t="s">
        <v>303455</v>
      </c>
      <c r="AN8796" s="11" t="s">
        <v>303456</v>
      </c>
      <c r="AO8796" s="11" t="s">
        <v>303457</v>
      </c>
      <c r="AP8796" s="11" t="s">
        <v>303458</v>
      </c>
      <c r="AQ8796" s="11" t="s">
        <v>303459</v>
      </c>
      <c r="AR8796" s="11" t="s">
        <v>303460</v>
      </c>
      <c r="AS8796" s="10" t="s">
        <v>303461</v>
      </c>
      <c r="AT8796" s="11" t="s">
        <v>303462</v>
      </c>
    </row>
    <row r="8797" ht="19.5" customHeight="1">
      <c r="A8797" s="11" t="s">
        <v>303463</v>
      </c>
      <c r="C8797" s="10" t="s">
        <v>303464</v>
      </c>
      <c r="D8797" s="11" t="s">
        <v>303465</v>
      </c>
      <c r="E8797" s="11" t="s">
        <v>303466</v>
      </c>
      <c r="F8797" s="11" t="s">
        <v>303467</v>
      </c>
      <c r="G8797" s="226"/>
      <c r="H8797" s="11" t="s">
        <v>303468</v>
      </c>
      <c r="I8797" s="11" t="s">
        <v>303469</v>
      </c>
      <c r="J8797" s="11" t="s">
        <v>303470</v>
      </c>
      <c r="K8797" s="11" t="s">
        <v>303471</v>
      </c>
      <c r="L8797" s="11" t="s">
        <v>303472</v>
      </c>
      <c r="M8797" s="11" t="s">
        <v>303473</v>
      </c>
      <c r="N8797" s="11" t="s">
        <v>303474</v>
      </c>
      <c r="O8797" s="11" t="s">
        <v>303475</v>
      </c>
      <c r="P8797" s="226"/>
      <c r="Q8797" s="11" t="s">
        <v>303476</v>
      </c>
      <c r="R8797" s="11" t="s">
        <v>303477</v>
      </c>
      <c r="S8797" s="10" t="s">
        <v>303478</v>
      </c>
      <c r="T8797" s="11" t="s">
        <v>303479</v>
      </c>
      <c r="U8797" s="11" t="s">
        <v>303480</v>
      </c>
      <c r="V8797" s="11" t="s">
        <v>303481</v>
      </c>
      <c r="W8797" s="11" t="s">
        <v>303482</v>
      </c>
      <c r="X8797" s="11" t="s">
        <v>303483</v>
      </c>
      <c r="Y8797" s="11" t="s">
        <v>303484</v>
      </c>
      <c r="Z8797" s="11" t="s">
        <v>303485</v>
      </c>
      <c r="AA8797" s="11" t="s">
        <v>303486</v>
      </c>
      <c r="AB8797" s="11" t="s">
        <v>303487</v>
      </c>
      <c r="AC8797" s="11" t="s">
        <v>303488</v>
      </c>
      <c r="AD8797" s="11" t="s">
        <v>298014</v>
      </c>
      <c r="AE8797" s="11" t="s">
        <v>303489</v>
      </c>
      <c r="AF8797" s="11" t="s">
        <v>303490</v>
      </c>
      <c r="AG8797" s="226"/>
      <c r="AH8797" s="11" t="s">
        <v>303491</v>
      </c>
      <c r="AI8797" s="11" t="s">
        <v>303492</v>
      </c>
      <c r="AJ8797" s="11" t="s">
        <v>303493</v>
      </c>
      <c r="AK8797" s="11" t="s">
        <v>303494</v>
      </c>
      <c r="AL8797" s="11" t="s">
        <v>303495</v>
      </c>
      <c r="AM8797" s="156" t="s">
        <v>303490</v>
      </c>
      <c r="AN8797" s="11" t="s">
        <v>303496</v>
      </c>
      <c r="AO8797" s="11" t="s">
        <v>303497</v>
      </c>
      <c r="AP8797" s="11" t="s">
        <v>303498</v>
      </c>
      <c r="AQ8797" s="11" t="s">
        <v>303499</v>
      </c>
      <c r="AR8797" s="11" t="s">
        <v>303500</v>
      </c>
      <c r="AS8797" s="10" t="s">
        <v>303501</v>
      </c>
      <c r="AT8797" s="11" t="s">
        <v>303502</v>
      </c>
    </row>
    <row r="8798" ht="19.5" customHeight="1">
      <c r="A8798" s="11" t="s">
        <v>303503</v>
      </c>
      <c r="C8798" s="10" t="s">
        <v>303504</v>
      </c>
      <c r="D8798" s="11" t="s">
        <v>303505</v>
      </c>
      <c r="E8798" s="11" t="s">
        <v>303506</v>
      </c>
      <c r="F8798" s="11" t="s">
        <v>303507</v>
      </c>
      <c r="G8798" s="226"/>
      <c r="H8798" s="11" t="s">
        <v>303508</v>
      </c>
      <c r="I8798" s="11" t="s">
        <v>303509</v>
      </c>
      <c r="J8798" s="11" t="s">
        <v>303510</v>
      </c>
      <c r="K8798" s="11" t="s">
        <v>303511</v>
      </c>
      <c r="L8798" s="11" t="s">
        <v>303512</v>
      </c>
      <c r="M8798" s="11" t="s">
        <v>303513</v>
      </c>
      <c r="N8798" s="11" t="s">
        <v>303514</v>
      </c>
      <c r="O8798" s="11" t="s">
        <v>303515</v>
      </c>
      <c r="P8798" s="226"/>
      <c r="Q8798" s="11" t="s">
        <v>303516</v>
      </c>
      <c r="R8798" s="11" t="s">
        <v>303517</v>
      </c>
      <c r="S8798" s="10" t="s">
        <v>303518</v>
      </c>
      <c r="T8798" s="11" t="s">
        <v>303519</v>
      </c>
      <c r="U8798" s="11" t="s">
        <v>303520</v>
      </c>
      <c r="V8798" s="11" t="s">
        <v>303521</v>
      </c>
      <c r="W8798" s="11" t="s">
        <v>303522</v>
      </c>
      <c r="X8798" s="11" t="s">
        <v>303523</v>
      </c>
      <c r="Y8798" s="11" t="s">
        <v>303524</v>
      </c>
      <c r="Z8798" s="11" t="s">
        <v>303525</v>
      </c>
      <c r="AA8798" s="11" t="s">
        <v>303526</v>
      </c>
      <c r="AB8798" s="11" t="s">
        <v>303527</v>
      </c>
      <c r="AC8798" s="11" t="s">
        <v>303528</v>
      </c>
      <c r="AD8798" s="11" t="s">
        <v>303529</v>
      </c>
      <c r="AE8798" s="11" t="s">
        <v>303530</v>
      </c>
      <c r="AF8798" s="11" t="s">
        <v>303531</v>
      </c>
      <c r="AG8798" s="226"/>
      <c r="AH8798" s="11" t="s">
        <v>303532</v>
      </c>
      <c r="AI8798" s="11" t="s">
        <v>303533</v>
      </c>
      <c r="AJ8798" s="11" t="s">
        <v>303534</v>
      </c>
      <c r="AK8798" s="11" t="s">
        <v>303535</v>
      </c>
      <c r="AL8798" s="11" t="s">
        <v>303536</v>
      </c>
      <c r="AM8798" s="156" t="s">
        <v>303537</v>
      </c>
      <c r="AN8798" s="11" t="s">
        <v>303538</v>
      </c>
      <c r="AO8798" s="11" t="s">
        <v>303539</v>
      </c>
      <c r="AP8798" s="11" t="s">
        <v>303540</v>
      </c>
      <c r="AQ8798" s="11" t="s">
        <v>303541</v>
      </c>
      <c r="AR8798" s="11" t="s">
        <v>303542</v>
      </c>
      <c r="AS8798" s="10" t="s">
        <v>303543</v>
      </c>
      <c r="AT8798" s="11" t="s">
        <v>303544</v>
      </c>
    </row>
    <row r="8799" ht="19.5" customHeight="1">
      <c r="A8799" s="11" t="s">
        <v>303545</v>
      </c>
      <c r="C8799" s="10" t="s">
        <v>303546</v>
      </c>
      <c r="D8799" s="11" t="s">
        <v>303547</v>
      </c>
      <c r="E8799" s="11" t="s">
        <v>303548</v>
      </c>
      <c r="F8799" s="11" t="s">
        <v>303549</v>
      </c>
      <c r="G8799" s="226"/>
      <c r="H8799" s="11" t="s">
        <v>303550</v>
      </c>
      <c r="I8799" s="11" t="s">
        <v>303551</v>
      </c>
      <c r="J8799" s="11" t="s">
        <v>303552</v>
      </c>
      <c r="K8799" s="11" t="s">
        <v>303553</v>
      </c>
      <c r="L8799" s="11" t="s">
        <v>303554</v>
      </c>
      <c r="M8799" s="11" t="s">
        <v>303555</v>
      </c>
      <c r="N8799" s="11" t="s">
        <v>303556</v>
      </c>
      <c r="O8799" s="11" t="s">
        <v>303557</v>
      </c>
      <c r="P8799" s="226"/>
      <c r="Q8799" s="11" t="s">
        <v>303558</v>
      </c>
      <c r="R8799" s="11" t="s">
        <v>303559</v>
      </c>
      <c r="S8799" s="10" t="s">
        <v>303560</v>
      </c>
      <c r="T8799" s="11" t="s">
        <v>303561</v>
      </c>
      <c r="U8799" s="11" t="s">
        <v>303562</v>
      </c>
      <c r="V8799" s="11" t="s">
        <v>303563</v>
      </c>
      <c r="W8799" s="11" t="s">
        <v>303564</v>
      </c>
      <c r="X8799" s="11" t="s">
        <v>303565</v>
      </c>
      <c r="Y8799" s="11" t="s">
        <v>303566</v>
      </c>
      <c r="Z8799" s="11" t="s">
        <v>303567</v>
      </c>
      <c r="AA8799" s="11" t="s">
        <v>303568</v>
      </c>
      <c r="AB8799" s="11" t="s">
        <v>303569</v>
      </c>
      <c r="AC8799" s="11" t="s">
        <v>303570</v>
      </c>
      <c r="AD8799" s="11" t="s">
        <v>303571</v>
      </c>
      <c r="AE8799" s="11" t="s">
        <v>303572</v>
      </c>
      <c r="AF8799" s="11" t="s">
        <v>303573</v>
      </c>
      <c r="AG8799" s="226"/>
      <c r="AH8799" s="11" t="s">
        <v>303574</v>
      </c>
      <c r="AI8799" s="11" t="s">
        <v>303575</v>
      </c>
      <c r="AJ8799" s="11" t="s">
        <v>303576</v>
      </c>
      <c r="AK8799" s="11" t="s">
        <v>303577</v>
      </c>
      <c r="AL8799" s="11" t="s">
        <v>303578</v>
      </c>
      <c r="AM8799" s="156" t="s">
        <v>303579</v>
      </c>
      <c r="AN8799" s="11" t="s">
        <v>303580</v>
      </c>
      <c r="AO8799" s="11" t="s">
        <v>303581</v>
      </c>
      <c r="AP8799" s="11" t="s">
        <v>303582</v>
      </c>
      <c r="AQ8799" s="11" t="s">
        <v>303583</v>
      </c>
      <c r="AR8799" s="11" t="s">
        <v>303584</v>
      </c>
      <c r="AS8799" s="10" t="s">
        <v>303585</v>
      </c>
      <c r="AT8799" s="11" t="s">
        <v>303586</v>
      </c>
    </row>
    <row r="8800" ht="19.5" customHeight="1">
      <c r="A8800" s="11" t="s">
        <v>303587</v>
      </c>
      <c r="C8800" s="10" t="s">
        <v>303588</v>
      </c>
      <c r="D8800" s="11" t="s">
        <v>303589</v>
      </c>
      <c r="E8800" s="11" t="s">
        <v>303590</v>
      </c>
      <c r="F8800" s="11" t="s">
        <v>303591</v>
      </c>
      <c r="G8800" s="226"/>
      <c r="H8800" s="11" t="s">
        <v>303592</v>
      </c>
      <c r="I8800" s="11" t="s">
        <v>303593</v>
      </c>
      <c r="J8800" s="11" t="s">
        <v>303594</v>
      </c>
      <c r="K8800" s="11" t="s">
        <v>303595</v>
      </c>
      <c r="L8800" s="11" t="s">
        <v>303596</v>
      </c>
      <c r="M8800" s="11" t="s">
        <v>303597</v>
      </c>
      <c r="N8800" s="11" t="s">
        <v>303598</v>
      </c>
      <c r="O8800" s="11" t="s">
        <v>303599</v>
      </c>
      <c r="P8800" s="226"/>
      <c r="Q8800" s="11" t="s">
        <v>303600</v>
      </c>
      <c r="R8800" s="11" t="s">
        <v>303601</v>
      </c>
      <c r="S8800" s="10" t="s">
        <v>303602</v>
      </c>
      <c r="T8800" s="11" t="s">
        <v>303603</v>
      </c>
      <c r="U8800" s="11" t="s">
        <v>303604</v>
      </c>
      <c r="V8800" s="11" t="s">
        <v>303605</v>
      </c>
      <c r="W8800" s="11" t="s">
        <v>303606</v>
      </c>
      <c r="X8800" s="11" t="s">
        <v>303607</v>
      </c>
      <c r="Y8800" s="11" t="s">
        <v>303608</v>
      </c>
      <c r="Z8800" s="11" t="s">
        <v>303609</v>
      </c>
      <c r="AA8800" s="11" t="s">
        <v>303610</v>
      </c>
      <c r="AB8800" s="11" t="s">
        <v>303611</v>
      </c>
      <c r="AC8800" s="11" t="s">
        <v>303612</v>
      </c>
      <c r="AD8800" s="11" t="s">
        <v>303613</v>
      </c>
      <c r="AE8800" s="11" t="s">
        <v>303614</v>
      </c>
      <c r="AF8800" s="11" t="s">
        <v>303615</v>
      </c>
      <c r="AG8800" s="226"/>
      <c r="AH8800" s="11" t="s">
        <v>303616</v>
      </c>
      <c r="AI8800" s="11" t="s">
        <v>303617</v>
      </c>
      <c r="AJ8800" s="11" t="s">
        <v>303618</v>
      </c>
      <c r="AK8800" s="11" t="s">
        <v>303619</v>
      </c>
      <c r="AL8800" s="11" t="s">
        <v>303620</v>
      </c>
      <c r="AM8800" s="203" t="s">
        <v>303621</v>
      </c>
      <c r="AN8800" s="11" t="s">
        <v>303622</v>
      </c>
      <c r="AO8800" s="11" t="s">
        <v>303623</v>
      </c>
      <c r="AP8800" s="11" t="s">
        <v>303624</v>
      </c>
      <c r="AQ8800" s="11" t="s">
        <v>303625</v>
      </c>
      <c r="AR8800" s="11" t="s">
        <v>303626</v>
      </c>
      <c r="AS8800" s="10" t="s">
        <v>303627</v>
      </c>
      <c r="AT8800" s="11" t="s">
        <v>303628</v>
      </c>
    </row>
    <row r="8801" ht="19.5" customHeight="1">
      <c r="A8801" s="11" t="s">
        <v>303629</v>
      </c>
      <c r="C8801" s="10" t="s">
        <v>303630</v>
      </c>
      <c r="D8801" s="11" t="s">
        <v>303631</v>
      </c>
      <c r="E8801" s="11" t="s">
        <v>303632</v>
      </c>
      <c r="F8801" s="11" t="s">
        <v>303633</v>
      </c>
      <c r="G8801" s="226"/>
      <c r="H8801" s="11" t="s">
        <v>303634</v>
      </c>
      <c r="I8801" s="11" t="s">
        <v>303635</v>
      </c>
      <c r="J8801" s="11" t="s">
        <v>303636</v>
      </c>
      <c r="K8801" s="11" t="s">
        <v>303637</v>
      </c>
      <c r="L8801" s="11" t="s">
        <v>303638</v>
      </c>
      <c r="M8801" s="11" t="s">
        <v>303639</v>
      </c>
      <c r="N8801" s="11" t="s">
        <v>303640</v>
      </c>
      <c r="O8801" s="11" t="s">
        <v>303641</v>
      </c>
      <c r="P8801" s="226"/>
      <c r="Q8801" s="11" t="s">
        <v>303642</v>
      </c>
      <c r="R8801" s="11" t="s">
        <v>303643</v>
      </c>
      <c r="S8801" s="10" t="s">
        <v>303644</v>
      </c>
      <c r="T8801" s="11" t="s">
        <v>303645</v>
      </c>
      <c r="U8801" s="11" t="s">
        <v>303646</v>
      </c>
      <c r="V8801" s="11" t="s">
        <v>303647</v>
      </c>
      <c r="W8801" s="11" t="s">
        <v>303648</v>
      </c>
      <c r="X8801" s="11" t="s">
        <v>303649</v>
      </c>
      <c r="Y8801" s="11" t="s">
        <v>303650</v>
      </c>
      <c r="Z8801" s="11" t="s">
        <v>303651</v>
      </c>
      <c r="AA8801" s="11" t="s">
        <v>303652</v>
      </c>
      <c r="AB8801" s="11" t="s">
        <v>303653</v>
      </c>
      <c r="AC8801" s="11" t="s">
        <v>303654</v>
      </c>
      <c r="AD8801" s="11" t="s">
        <v>303655</v>
      </c>
      <c r="AE8801" s="11" t="s">
        <v>303656</v>
      </c>
      <c r="AF8801" s="11" t="s">
        <v>303657</v>
      </c>
      <c r="AG8801" s="226"/>
      <c r="AH8801" s="11" t="s">
        <v>303658</v>
      </c>
      <c r="AI8801" s="11" t="s">
        <v>303659</v>
      </c>
      <c r="AJ8801" s="11" t="s">
        <v>303660</v>
      </c>
      <c r="AK8801" s="11" t="s">
        <v>303661</v>
      </c>
      <c r="AL8801" s="11" t="s">
        <v>303662</v>
      </c>
      <c r="AM8801" s="203" t="s">
        <v>303663</v>
      </c>
      <c r="AN8801" s="11" t="s">
        <v>303664</v>
      </c>
      <c r="AO8801" s="11" t="s">
        <v>303665</v>
      </c>
      <c r="AP8801" s="11" t="s">
        <v>303666</v>
      </c>
      <c r="AQ8801" s="11" t="s">
        <v>303667</v>
      </c>
      <c r="AR8801" s="11" t="s">
        <v>303668</v>
      </c>
      <c r="AS8801" s="10" t="s">
        <v>303669</v>
      </c>
      <c r="AT8801" s="11" t="s">
        <v>303670</v>
      </c>
    </row>
    <row r="8802" ht="19.5" customHeight="1">
      <c r="A8802" s="11" t="s">
        <v>303671</v>
      </c>
      <c r="C8802" s="10" t="s">
        <v>303672</v>
      </c>
      <c r="D8802" s="11" t="s">
        <v>303673</v>
      </c>
      <c r="E8802" s="11" t="s">
        <v>303674</v>
      </c>
      <c r="F8802" s="11" t="s">
        <v>303675</v>
      </c>
      <c r="G8802" s="226"/>
      <c r="H8802" s="11" t="s">
        <v>303676</v>
      </c>
      <c r="I8802" s="11" t="s">
        <v>303677</v>
      </c>
      <c r="J8802" s="11" t="s">
        <v>303678</v>
      </c>
      <c r="K8802" s="11" t="s">
        <v>303679</v>
      </c>
      <c r="L8802" s="11" t="s">
        <v>303680</v>
      </c>
      <c r="M8802" s="11" t="s">
        <v>303681</v>
      </c>
      <c r="N8802" s="11" t="s">
        <v>303682</v>
      </c>
      <c r="O8802" s="11" t="s">
        <v>303683</v>
      </c>
      <c r="P8802" s="226"/>
      <c r="Q8802" s="11" t="s">
        <v>303684</v>
      </c>
      <c r="R8802" s="11" t="s">
        <v>303685</v>
      </c>
      <c r="S8802" s="10" t="s">
        <v>303686</v>
      </c>
      <c r="T8802" s="11" t="s">
        <v>303687</v>
      </c>
      <c r="U8802" s="11" t="s">
        <v>303688</v>
      </c>
      <c r="V8802" s="11" t="s">
        <v>303689</v>
      </c>
      <c r="W8802" s="11" t="s">
        <v>303690</v>
      </c>
      <c r="X8802" s="11" t="s">
        <v>303691</v>
      </c>
      <c r="Y8802" s="11" t="s">
        <v>303692</v>
      </c>
      <c r="Z8802" s="11" t="s">
        <v>303693</v>
      </c>
      <c r="AA8802" s="11" t="s">
        <v>303694</v>
      </c>
      <c r="AB8802" s="11" t="s">
        <v>303695</v>
      </c>
      <c r="AC8802" s="11" t="s">
        <v>303696</v>
      </c>
      <c r="AD8802" s="11" t="s">
        <v>303697</v>
      </c>
      <c r="AE8802" s="11" t="s">
        <v>303698</v>
      </c>
      <c r="AF8802" s="11" t="s">
        <v>303699</v>
      </c>
      <c r="AG8802" s="226"/>
      <c r="AH8802" s="11" t="s">
        <v>303700</v>
      </c>
      <c r="AI8802" s="11" t="s">
        <v>303701</v>
      </c>
      <c r="AJ8802" s="11" t="s">
        <v>303702</v>
      </c>
      <c r="AK8802" s="11" t="s">
        <v>303703</v>
      </c>
      <c r="AL8802" s="11" t="s">
        <v>303704</v>
      </c>
      <c r="AM8802" s="203" t="s">
        <v>303705</v>
      </c>
      <c r="AN8802" s="11" t="s">
        <v>303706</v>
      </c>
      <c r="AO8802" s="11" t="s">
        <v>303707</v>
      </c>
      <c r="AP8802" s="11" t="s">
        <v>303708</v>
      </c>
      <c r="AQ8802" s="11" t="s">
        <v>303709</v>
      </c>
      <c r="AR8802" s="11" t="s">
        <v>303710</v>
      </c>
      <c r="AS8802" s="10" t="s">
        <v>303711</v>
      </c>
      <c r="AT8802" s="11" t="s">
        <v>303712</v>
      </c>
    </row>
    <row r="8803" ht="19.5" customHeight="1">
      <c r="A8803" s="11" t="s">
        <v>303713</v>
      </c>
      <c r="C8803" s="10" t="s">
        <v>303714</v>
      </c>
      <c r="D8803" s="11" t="s">
        <v>303715</v>
      </c>
      <c r="E8803" s="11" t="s">
        <v>303716</v>
      </c>
      <c r="F8803" s="11" t="s">
        <v>303717</v>
      </c>
      <c r="G8803" s="226"/>
      <c r="H8803" s="11" t="s">
        <v>303718</v>
      </c>
      <c r="I8803" s="11" t="s">
        <v>303719</v>
      </c>
      <c r="J8803" s="11" t="s">
        <v>303720</v>
      </c>
      <c r="K8803" s="11" t="s">
        <v>303721</v>
      </c>
      <c r="L8803" s="11" t="s">
        <v>303722</v>
      </c>
      <c r="M8803" s="11" t="s">
        <v>303723</v>
      </c>
      <c r="N8803" s="11" t="s">
        <v>303724</v>
      </c>
      <c r="O8803" s="11" t="s">
        <v>303725</v>
      </c>
      <c r="P8803" s="226"/>
      <c r="Q8803" s="11" t="s">
        <v>303726</v>
      </c>
      <c r="R8803" s="11" t="s">
        <v>303727</v>
      </c>
      <c r="S8803" s="10" t="s">
        <v>303728</v>
      </c>
      <c r="T8803" s="11" t="s">
        <v>303729</v>
      </c>
      <c r="U8803" s="11" t="s">
        <v>303730</v>
      </c>
      <c r="V8803" s="11" t="s">
        <v>303731</v>
      </c>
      <c r="W8803" s="11" t="s">
        <v>303732</v>
      </c>
      <c r="X8803" s="11" t="s">
        <v>303733</v>
      </c>
      <c r="Y8803" s="11" t="s">
        <v>303734</v>
      </c>
      <c r="Z8803" s="11" t="s">
        <v>303735</v>
      </c>
      <c r="AA8803" s="11" t="s">
        <v>303736</v>
      </c>
      <c r="AB8803" s="11" t="s">
        <v>303737</v>
      </c>
      <c r="AC8803" s="11" t="s">
        <v>303738</v>
      </c>
      <c r="AD8803" s="11" t="s">
        <v>303739</v>
      </c>
      <c r="AE8803" s="11" t="s">
        <v>303740</v>
      </c>
      <c r="AF8803" s="11" t="s">
        <v>303741</v>
      </c>
      <c r="AG8803" s="226"/>
      <c r="AH8803" s="11" t="s">
        <v>303742</v>
      </c>
      <c r="AI8803" s="11" t="s">
        <v>303743</v>
      </c>
      <c r="AJ8803" s="11" t="s">
        <v>303744</v>
      </c>
      <c r="AK8803" s="11" t="s">
        <v>303745</v>
      </c>
      <c r="AL8803" s="11" t="s">
        <v>303746</v>
      </c>
      <c r="AM8803" s="156" t="s">
        <v>303747</v>
      </c>
      <c r="AN8803" s="11" t="s">
        <v>303748</v>
      </c>
      <c r="AO8803" s="11" t="s">
        <v>303749</v>
      </c>
      <c r="AP8803" s="11" t="s">
        <v>303750</v>
      </c>
      <c r="AQ8803" s="11" t="s">
        <v>303751</v>
      </c>
      <c r="AR8803" s="11" t="s">
        <v>303752</v>
      </c>
      <c r="AS8803" s="10" t="s">
        <v>303753</v>
      </c>
      <c r="AT8803" s="11" t="s">
        <v>303754</v>
      </c>
    </row>
    <row r="8804" ht="19.5" customHeight="1">
      <c r="A8804" s="11" t="s">
        <v>303755</v>
      </c>
      <c r="C8804" s="10" t="s">
        <v>303756</v>
      </c>
      <c r="D8804" s="11" t="s">
        <v>303757</v>
      </c>
      <c r="E8804" s="11" t="s">
        <v>303758</v>
      </c>
      <c r="F8804" s="11" t="s">
        <v>303759</v>
      </c>
      <c r="G8804" s="226"/>
      <c r="H8804" s="11" t="s">
        <v>303760</v>
      </c>
      <c r="I8804" s="11" t="s">
        <v>303761</v>
      </c>
      <c r="J8804" s="11" t="s">
        <v>303762</v>
      </c>
      <c r="K8804" s="11" t="s">
        <v>303763</v>
      </c>
      <c r="L8804" s="11" t="s">
        <v>303764</v>
      </c>
      <c r="M8804" s="11" t="s">
        <v>303765</v>
      </c>
      <c r="N8804" s="11" t="s">
        <v>303766</v>
      </c>
      <c r="O8804" s="11" t="s">
        <v>303767</v>
      </c>
      <c r="P8804" s="226"/>
      <c r="Q8804" s="11" t="s">
        <v>303768</v>
      </c>
      <c r="R8804" s="11" t="s">
        <v>303769</v>
      </c>
      <c r="S8804" s="10" t="s">
        <v>303770</v>
      </c>
      <c r="T8804" s="11" t="s">
        <v>303771</v>
      </c>
      <c r="U8804" s="11" t="s">
        <v>303772</v>
      </c>
      <c r="V8804" s="11" t="s">
        <v>303773</v>
      </c>
      <c r="W8804" s="11" t="s">
        <v>303774</v>
      </c>
      <c r="X8804" s="11" t="s">
        <v>303775</v>
      </c>
      <c r="Y8804" s="11" t="s">
        <v>303776</v>
      </c>
      <c r="Z8804" s="11" t="s">
        <v>303777</v>
      </c>
      <c r="AA8804" s="11" t="s">
        <v>303778</v>
      </c>
      <c r="AB8804" s="11" t="s">
        <v>303779</v>
      </c>
      <c r="AC8804" s="11" t="s">
        <v>303780</v>
      </c>
      <c r="AD8804" s="11" t="s">
        <v>303781</v>
      </c>
      <c r="AE8804" s="11" t="s">
        <v>303782</v>
      </c>
      <c r="AF8804" s="11" t="s">
        <v>303783</v>
      </c>
      <c r="AG8804" s="226"/>
      <c r="AH8804" s="11" t="s">
        <v>303784</v>
      </c>
      <c r="AI8804" s="11" t="s">
        <v>303785</v>
      </c>
      <c r="AJ8804" s="11" t="s">
        <v>303786</v>
      </c>
      <c r="AK8804" s="11" t="s">
        <v>303787</v>
      </c>
      <c r="AL8804" s="11" t="s">
        <v>303788</v>
      </c>
      <c r="AM8804" s="203" t="s">
        <v>303789</v>
      </c>
      <c r="AN8804" s="11" t="s">
        <v>303790</v>
      </c>
      <c r="AO8804" s="11" t="s">
        <v>303791</v>
      </c>
      <c r="AP8804" s="11" t="s">
        <v>303792</v>
      </c>
      <c r="AQ8804" s="11" t="s">
        <v>303793</v>
      </c>
      <c r="AR8804" s="11" t="s">
        <v>303794</v>
      </c>
      <c r="AS8804" s="10" t="s">
        <v>303795</v>
      </c>
      <c r="AT8804" s="11" t="s">
        <v>303796</v>
      </c>
    </row>
    <row r="8805" ht="19.5" customHeight="1">
      <c r="A8805" s="11" t="s">
        <v>303797</v>
      </c>
      <c r="C8805" s="10" t="s">
        <v>303798</v>
      </c>
      <c r="D8805" s="11" t="s">
        <v>303799</v>
      </c>
      <c r="E8805" s="11" t="s">
        <v>303800</v>
      </c>
      <c r="F8805" s="11" t="s">
        <v>303801</v>
      </c>
      <c r="G8805" s="226"/>
      <c r="H8805" s="11" t="s">
        <v>303802</v>
      </c>
      <c r="I8805" s="11" t="s">
        <v>303803</v>
      </c>
      <c r="J8805" s="11" t="s">
        <v>303804</v>
      </c>
      <c r="K8805" s="11" t="s">
        <v>303805</v>
      </c>
      <c r="L8805" s="11" t="s">
        <v>303806</v>
      </c>
      <c r="M8805" s="11" t="s">
        <v>303807</v>
      </c>
      <c r="N8805" s="11" t="s">
        <v>303808</v>
      </c>
      <c r="O8805" s="11" t="s">
        <v>303809</v>
      </c>
      <c r="P8805" s="226"/>
      <c r="Q8805" s="11" t="s">
        <v>303810</v>
      </c>
      <c r="R8805" s="11" t="s">
        <v>303811</v>
      </c>
      <c r="S8805" s="10" t="s">
        <v>303812</v>
      </c>
      <c r="T8805" s="11" t="s">
        <v>303813</v>
      </c>
      <c r="U8805" s="11" t="s">
        <v>303814</v>
      </c>
      <c r="V8805" s="11" t="s">
        <v>303815</v>
      </c>
      <c r="W8805" s="11" t="s">
        <v>303816</v>
      </c>
      <c r="X8805" s="11" t="s">
        <v>303817</v>
      </c>
      <c r="Y8805" s="11" t="s">
        <v>303818</v>
      </c>
      <c r="Z8805" s="11" t="s">
        <v>303819</v>
      </c>
      <c r="AA8805" s="11" t="s">
        <v>303820</v>
      </c>
      <c r="AB8805" s="11" t="s">
        <v>303821</v>
      </c>
      <c r="AC8805" s="11" t="s">
        <v>303822</v>
      </c>
      <c r="AD8805" s="11" t="s">
        <v>303823</v>
      </c>
      <c r="AE8805" s="11" t="s">
        <v>303824</v>
      </c>
      <c r="AF8805" s="11" t="s">
        <v>303825</v>
      </c>
      <c r="AG8805" s="226"/>
      <c r="AH8805" s="11" t="s">
        <v>303826</v>
      </c>
      <c r="AI8805" s="11" t="s">
        <v>303827</v>
      </c>
      <c r="AJ8805" s="11" t="s">
        <v>303828</v>
      </c>
      <c r="AK8805" s="11" t="s">
        <v>303829</v>
      </c>
      <c r="AL8805" s="11" t="s">
        <v>303830</v>
      </c>
      <c r="AM8805" s="156" t="s">
        <v>303831</v>
      </c>
      <c r="AN8805" s="11" t="s">
        <v>303832</v>
      </c>
      <c r="AO8805" s="11" t="s">
        <v>303833</v>
      </c>
      <c r="AP8805" s="11" t="s">
        <v>303834</v>
      </c>
      <c r="AQ8805" s="11" t="s">
        <v>303835</v>
      </c>
      <c r="AR8805" s="11" t="s">
        <v>303836</v>
      </c>
      <c r="AS8805" s="10" t="s">
        <v>303837</v>
      </c>
      <c r="AT8805" s="11" t="s">
        <v>303838</v>
      </c>
    </row>
    <row r="8806" ht="19.5" customHeight="1">
      <c r="A8806" s="11" t="s">
        <v>303839</v>
      </c>
      <c r="C8806" s="10" t="s">
        <v>303840</v>
      </c>
      <c r="D8806" s="11" t="s">
        <v>303841</v>
      </c>
      <c r="E8806" s="11" t="s">
        <v>303842</v>
      </c>
      <c r="F8806" s="11" t="s">
        <v>303843</v>
      </c>
      <c r="G8806" s="226"/>
      <c r="H8806" s="11" t="s">
        <v>303844</v>
      </c>
      <c r="I8806" s="11" t="s">
        <v>303845</v>
      </c>
      <c r="J8806" s="11" t="s">
        <v>303846</v>
      </c>
      <c r="K8806" s="11" t="s">
        <v>303847</v>
      </c>
      <c r="L8806" s="11" t="s">
        <v>303848</v>
      </c>
      <c r="M8806" s="11" t="s">
        <v>303849</v>
      </c>
      <c r="N8806" s="11" t="s">
        <v>303850</v>
      </c>
      <c r="O8806" s="11" t="s">
        <v>303851</v>
      </c>
      <c r="P8806" s="226"/>
      <c r="Q8806" s="11" t="s">
        <v>303852</v>
      </c>
      <c r="R8806" s="11" t="s">
        <v>303853</v>
      </c>
      <c r="S8806" s="10" t="s">
        <v>303854</v>
      </c>
      <c r="T8806" s="11" t="s">
        <v>303855</v>
      </c>
      <c r="U8806" s="11" t="s">
        <v>303856</v>
      </c>
      <c r="V8806" s="11" t="s">
        <v>303857</v>
      </c>
      <c r="W8806" s="11" t="s">
        <v>303858</v>
      </c>
      <c r="X8806" s="11" t="s">
        <v>303859</v>
      </c>
      <c r="Y8806" s="11" t="s">
        <v>303860</v>
      </c>
      <c r="Z8806" s="11" t="s">
        <v>303861</v>
      </c>
      <c r="AA8806" s="11" t="s">
        <v>303862</v>
      </c>
      <c r="AB8806" s="11" t="s">
        <v>303863</v>
      </c>
      <c r="AC8806" s="11" t="s">
        <v>303864</v>
      </c>
      <c r="AD8806" s="11" t="s">
        <v>303865</v>
      </c>
      <c r="AE8806" s="11" t="s">
        <v>303866</v>
      </c>
      <c r="AF8806" s="11" t="s">
        <v>303867</v>
      </c>
      <c r="AG8806" s="226"/>
      <c r="AH8806" s="11" t="s">
        <v>303868</v>
      </c>
      <c r="AI8806" s="11" t="s">
        <v>303869</v>
      </c>
      <c r="AJ8806" s="11" t="s">
        <v>303870</v>
      </c>
      <c r="AK8806" s="11" t="s">
        <v>303871</v>
      </c>
      <c r="AL8806" s="11" t="s">
        <v>303872</v>
      </c>
      <c r="AM8806" s="156" t="s">
        <v>303873</v>
      </c>
      <c r="AN8806" s="11" t="s">
        <v>303874</v>
      </c>
      <c r="AO8806" s="11" t="s">
        <v>303875</v>
      </c>
      <c r="AP8806" s="11" t="s">
        <v>303876</v>
      </c>
      <c r="AQ8806" s="11" t="s">
        <v>303877</v>
      </c>
      <c r="AR8806" s="11" t="s">
        <v>303878</v>
      </c>
      <c r="AS8806" s="10" t="s">
        <v>303879</v>
      </c>
      <c r="AT8806" s="11" t="s">
        <v>303880</v>
      </c>
    </row>
    <row r="8807" ht="19.5" customHeight="1">
      <c r="A8807" s="11" t="s">
        <v>303881</v>
      </c>
      <c r="C8807" s="10" t="s">
        <v>303882</v>
      </c>
      <c r="D8807" s="11" t="s">
        <v>303883</v>
      </c>
      <c r="E8807" s="11" t="s">
        <v>303884</v>
      </c>
      <c r="F8807" s="11" t="s">
        <v>303885</v>
      </c>
      <c r="G8807" s="226"/>
      <c r="H8807" s="11" t="s">
        <v>303886</v>
      </c>
      <c r="I8807" s="11" t="s">
        <v>303887</v>
      </c>
      <c r="J8807" s="11" t="s">
        <v>303888</v>
      </c>
      <c r="K8807" s="11" t="s">
        <v>303889</v>
      </c>
      <c r="L8807" s="11" t="s">
        <v>303890</v>
      </c>
      <c r="M8807" s="11" t="s">
        <v>303891</v>
      </c>
      <c r="N8807" s="11" t="s">
        <v>303892</v>
      </c>
      <c r="O8807" s="11" t="s">
        <v>303893</v>
      </c>
      <c r="P8807" s="226"/>
      <c r="Q8807" s="11" t="s">
        <v>303894</v>
      </c>
      <c r="R8807" s="11" t="s">
        <v>303895</v>
      </c>
      <c r="S8807" s="10" t="s">
        <v>303896</v>
      </c>
      <c r="T8807" s="11" t="s">
        <v>303897</v>
      </c>
      <c r="U8807" s="11" t="s">
        <v>303898</v>
      </c>
      <c r="V8807" s="11" t="s">
        <v>303899</v>
      </c>
      <c r="W8807" s="11" t="s">
        <v>303900</v>
      </c>
      <c r="X8807" s="11" t="s">
        <v>303901</v>
      </c>
      <c r="Y8807" s="11" t="s">
        <v>303902</v>
      </c>
      <c r="Z8807" s="11" t="s">
        <v>303903</v>
      </c>
      <c r="AA8807" s="11" t="s">
        <v>303904</v>
      </c>
      <c r="AB8807" s="11" t="s">
        <v>303905</v>
      </c>
      <c r="AC8807" s="11" t="s">
        <v>303906</v>
      </c>
      <c r="AD8807" s="11" t="s">
        <v>303907</v>
      </c>
      <c r="AE8807" s="11" t="s">
        <v>303908</v>
      </c>
      <c r="AF8807" s="11" t="s">
        <v>303909</v>
      </c>
      <c r="AG8807" s="226"/>
      <c r="AH8807" s="11" t="s">
        <v>303910</v>
      </c>
      <c r="AI8807" s="11" t="s">
        <v>303911</v>
      </c>
      <c r="AJ8807" s="11" t="s">
        <v>303912</v>
      </c>
      <c r="AK8807" s="11" t="s">
        <v>303913</v>
      </c>
      <c r="AL8807" s="11" t="s">
        <v>303914</v>
      </c>
      <c r="AM8807" s="203" t="s">
        <v>303915</v>
      </c>
      <c r="AN8807" s="11" t="s">
        <v>303916</v>
      </c>
      <c r="AO8807" s="11" t="s">
        <v>303917</v>
      </c>
      <c r="AP8807" s="11" t="s">
        <v>303918</v>
      </c>
      <c r="AQ8807" s="11" t="s">
        <v>303919</v>
      </c>
      <c r="AR8807" s="11" t="s">
        <v>303920</v>
      </c>
      <c r="AS8807" s="10" t="s">
        <v>303921</v>
      </c>
      <c r="AT8807" s="11" t="s">
        <v>303922</v>
      </c>
    </row>
    <row r="8808" ht="19.5" customHeight="1">
      <c r="A8808" s="11" t="s">
        <v>303923</v>
      </c>
      <c r="C8808" s="10" t="s">
        <v>303924</v>
      </c>
      <c r="D8808" s="11" t="s">
        <v>303925</v>
      </c>
      <c r="E8808" s="11" t="s">
        <v>303926</v>
      </c>
      <c r="F8808" s="11" t="s">
        <v>303927</v>
      </c>
      <c r="G8808" s="226"/>
      <c r="H8808" s="11" t="s">
        <v>303928</v>
      </c>
      <c r="I8808" s="11" t="s">
        <v>303929</v>
      </c>
      <c r="J8808" s="11" t="s">
        <v>303930</v>
      </c>
      <c r="K8808" s="11" t="s">
        <v>303931</v>
      </c>
      <c r="L8808" s="11" t="s">
        <v>303932</v>
      </c>
      <c r="M8808" s="11" t="s">
        <v>303933</v>
      </c>
      <c r="N8808" s="11" t="s">
        <v>303934</v>
      </c>
      <c r="O8808" s="11" t="s">
        <v>303935</v>
      </c>
      <c r="P8808" s="226"/>
      <c r="Q8808" s="11" t="s">
        <v>303936</v>
      </c>
      <c r="R8808" s="11" t="s">
        <v>303937</v>
      </c>
      <c r="S8808" s="10" t="s">
        <v>303938</v>
      </c>
      <c r="T8808" s="11" t="s">
        <v>303939</v>
      </c>
      <c r="U8808" s="11" t="s">
        <v>303940</v>
      </c>
      <c r="V8808" s="11" t="s">
        <v>303941</v>
      </c>
      <c r="W8808" s="11" t="s">
        <v>303942</v>
      </c>
      <c r="X8808" s="11" t="s">
        <v>303943</v>
      </c>
      <c r="Y8808" s="11" t="s">
        <v>303944</v>
      </c>
      <c r="Z8808" s="11" t="s">
        <v>303945</v>
      </c>
      <c r="AA8808" s="11" t="s">
        <v>303946</v>
      </c>
      <c r="AB8808" s="11" t="s">
        <v>303947</v>
      </c>
      <c r="AC8808" s="11" t="s">
        <v>303948</v>
      </c>
      <c r="AD8808" s="11" t="s">
        <v>303949</v>
      </c>
      <c r="AE8808" s="11" t="s">
        <v>303950</v>
      </c>
      <c r="AF8808" s="11" t="s">
        <v>303951</v>
      </c>
      <c r="AG8808" s="226"/>
      <c r="AH8808" s="11" t="s">
        <v>303952</v>
      </c>
      <c r="AI8808" s="11" t="s">
        <v>303953</v>
      </c>
      <c r="AJ8808" s="11" t="s">
        <v>303954</v>
      </c>
      <c r="AK8808" s="11" t="s">
        <v>303955</v>
      </c>
      <c r="AL8808" s="11" t="s">
        <v>303956</v>
      </c>
      <c r="AM8808" s="203" t="s">
        <v>303957</v>
      </c>
      <c r="AN8808" s="11" t="s">
        <v>303958</v>
      </c>
      <c r="AO8808" s="11" t="s">
        <v>303959</v>
      </c>
      <c r="AP8808" s="11" t="s">
        <v>303960</v>
      </c>
      <c r="AQ8808" s="11" t="s">
        <v>303961</v>
      </c>
      <c r="AR8808" s="11" t="s">
        <v>303962</v>
      </c>
      <c r="AS8808" s="10" t="s">
        <v>303963</v>
      </c>
      <c r="AT8808" s="11" t="s">
        <v>303964</v>
      </c>
    </row>
    <row r="8809" ht="19.5" customHeight="1">
      <c r="A8809" s="11" t="s">
        <v>303965</v>
      </c>
      <c r="C8809" s="10" t="s">
        <v>303966</v>
      </c>
      <c r="D8809" s="11" t="s">
        <v>303967</v>
      </c>
      <c r="E8809" s="11" t="s">
        <v>303968</v>
      </c>
      <c r="F8809" s="11" t="s">
        <v>303969</v>
      </c>
      <c r="G8809" s="226"/>
      <c r="H8809" s="11" t="s">
        <v>303970</v>
      </c>
      <c r="I8809" s="11" t="s">
        <v>303971</v>
      </c>
      <c r="J8809" s="11" t="s">
        <v>303972</v>
      </c>
      <c r="K8809" s="11" t="s">
        <v>303973</v>
      </c>
      <c r="L8809" s="11" t="s">
        <v>303974</v>
      </c>
      <c r="M8809" s="11" t="s">
        <v>303975</v>
      </c>
      <c r="N8809" s="11" t="s">
        <v>303976</v>
      </c>
      <c r="O8809" s="11" t="s">
        <v>303977</v>
      </c>
      <c r="P8809" s="226"/>
      <c r="Q8809" s="11" t="s">
        <v>303978</v>
      </c>
      <c r="R8809" s="11" t="s">
        <v>303979</v>
      </c>
      <c r="S8809" s="10" t="s">
        <v>303980</v>
      </c>
      <c r="T8809" s="11" t="s">
        <v>303981</v>
      </c>
      <c r="U8809" s="11" t="s">
        <v>303982</v>
      </c>
      <c r="V8809" s="11" t="s">
        <v>303983</v>
      </c>
      <c r="W8809" s="11" t="s">
        <v>303984</v>
      </c>
      <c r="X8809" s="11" t="s">
        <v>303985</v>
      </c>
      <c r="Y8809" s="11" t="s">
        <v>303986</v>
      </c>
      <c r="Z8809" s="11" t="s">
        <v>303987</v>
      </c>
      <c r="AA8809" s="11" t="s">
        <v>303988</v>
      </c>
      <c r="AB8809" s="11" t="s">
        <v>303989</v>
      </c>
      <c r="AC8809" s="11" t="s">
        <v>303990</v>
      </c>
      <c r="AD8809" s="11" t="s">
        <v>303991</v>
      </c>
      <c r="AE8809" s="11" t="s">
        <v>303992</v>
      </c>
      <c r="AF8809" s="11" t="s">
        <v>303993</v>
      </c>
      <c r="AG8809" s="226"/>
      <c r="AH8809" s="11" t="s">
        <v>303994</v>
      </c>
      <c r="AI8809" s="11" t="s">
        <v>303995</v>
      </c>
      <c r="AJ8809" s="11" t="s">
        <v>303996</v>
      </c>
      <c r="AK8809" s="11" t="s">
        <v>303997</v>
      </c>
      <c r="AL8809" s="11" t="s">
        <v>303998</v>
      </c>
      <c r="AM8809" s="156" t="s">
        <v>303999</v>
      </c>
      <c r="AN8809" s="11" t="s">
        <v>304000</v>
      </c>
      <c r="AO8809" s="11" t="s">
        <v>304001</v>
      </c>
      <c r="AP8809" s="11" t="s">
        <v>304002</v>
      </c>
      <c r="AQ8809" s="11" t="s">
        <v>304003</v>
      </c>
      <c r="AR8809" s="11" t="s">
        <v>304004</v>
      </c>
      <c r="AS8809" s="10" t="s">
        <v>304005</v>
      </c>
      <c r="AT8809" s="11" t="s">
        <v>304006</v>
      </c>
    </row>
    <row r="8810" ht="19.5" customHeight="1">
      <c r="A8810" s="11" t="s">
        <v>304007</v>
      </c>
      <c r="C8810" s="10" t="s">
        <v>304008</v>
      </c>
      <c r="D8810" s="11" t="s">
        <v>304009</v>
      </c>
      <c r="E8810" s="11" t="s">
        <v>304010</v>
      </c>
      <c r="F8810" s="11" t="s">
        <v>304011</v>
      </c>
      <c r="G8810" s="226"/>
      <c r="H8810" s="11" t="s">
        <v>304012</v>
      </c>
      <c r="I8810" s="11" t="s">
        <v>304013</v>
      </c>
      <c r="J8810" s="11" t="s">
        <v>304014</v>
      </c>
      <c r="K8810" s="11" t="s">
        <v>304015</v>
      </c>
      <c r="L8810" s="11" t="s">
        <v>304016</v>
      </c>
      <c r="M8810" s="11" t="s">
        <v>304017</v>
      </c>
      <c r="N8810" s="11" t="s">
        <v>304018</v>
      </c>
      <c r="O8810" s="11" t="s">
        <v>304019</v>
      </c>
      <c r="P8810" s="226"/>
      <c r="Q8810" s="11" t="s">
        <v>304020</v>
      </c>
      <c r="R8810" s="11" t="s">
        <v>304021</v>
      </c>
      <c r="S8810" s="10" t="s">
        <v>304022</v>
      </c>
      <c r="T8810" s="11" t="s">
        <v>304023</v>
      </c>
      <c r="U8810" s="11" t="s">
        <v>304024</v>
      </c>
      <c r="V8810" s="11" t="s">
        <v>304025</v>
      </c>
      <c r="W8810" s="11" t="s">
        <v>304026</v>
      </c>
      <c r="X8810" s="11" t="s">
        <v>304027</v>
      </c>
      <c r="Y8810" s="11" t="s">
        <v>304028</v>
      </c>
      <c r="Z8810" s="11" t="s">
        <v>304029</v>
      </c>
      <c r="AA8810" s="11" t="s">
        <v>304030</v>
      </c>
      <c r="AB8810" s="11" t="s">
        <v>304031</v>
      </c>
      <c r="AC8810" s="11" t="s">
        <v>304032</v>
      </c>
      <c r="AD8810" s="11" t="s">
        <v>304033</v>
      </c>
      <c r="AE8810" s="11" t="s">
        <v>304034</v>
      </c>
      <c r="AF8810" s="11" t="s">
        <v>304035</v>
      </c>
      <c r="AG8810" s="226"/>
      <c r="AH8810" s="11" t="s">
        <v>304036</v>
      </c>
      <c r="AI8810" s="11" t="s">
        <v>304037</v>
      </c>
      <c r="AJ8810" s="11" t="s">
        <v>304038</v>
      </c>
      <c r="AK8810" s="11" t="s">
        <v>304039</v>
      </c>
      <c r="AL8810" s="11" t="s">
        <v>304040</v>
      </c>
      <c r="AM8810" s="203" t="s">
        <v>304041</v>
      </c>
      <c r="AN8810" s="11" t="s">
        <v>304042</v>
      </c>
      <c r="AO8810" s="11" t="s">
        <v>304043</v>
      </c>
      <c r="AP8810" s="11" t="s">
        <v>304044</v>
      </c>
      <c r="AQ8810" s="11" t="s">
        <v>304045</v>
      </c>
      <c r="AR8810" s="11" t="s">
        <v>304046</v>
      </c>
      <c r="AS8810" s="10" t="s">
        <v>304047</v>
      </c>
      <c r="AT8810" s="11" t="s">
        <v>304048</v>
      </c>
    </row>
    <row r="8811" ht="19.5" customHeight="1">
      <c r="A8811" s="11" t="s">
        <v>304049</v>
      </c>
      <c r="C8811" s="10" t="s">
        <v>304050</v>
      </c>
      <c r="D8811" s="11" t="s">
        <v>304051</v>
      </c>
      <c r="E8811" s="11" t="s">
        <v>304052</v>
      </c>
      <c r="F8811" s="11" t="s">
        <v>304053</v>
      </c>
      <c r="G8811" s="226"/>
      <c r="H8811" s="11" t="s">
        <v>304054</v>
      </c>
      <c r="I8811" s="11" t="s">
        <v>304055</v>
      </c>
      <c r="J8811" s="11" t="s">
        <v>304056</v>
      </c>
      <c r="K8811" s="11" t="s">
        <v>304057</v>
      </c>
      <c r="L8811" s="11" t="s">
        <v>304058</v>
      </c>
      <c r="M8811" s="11" t="s">
        <v>304059</v>
      </c>
      <c r="N8811" s="11" t="s">
        <v>304060</v>
      </c>
      <c r="O8811" s="11" t="s">
        <v>304061</v>
      </c>
      <c r="P8811" s="226"/>
      <c r="Q8811" s="11" t="s">
        <v>304062</v>
      </c>
      <c r="R8811" s="11" t="s">
        <v>304063</v>
      </c>
      <c r="S8811" s="10" t="s">
        <v>304064</v>
      </c>
      <c r="T8811" s="11" t="s">
        <v>304065</v>
      </c>
      <c r="U8811" s="11" t="s">
        <v>304066</v>
      </c>
      <c r="V8811" s="11" t="s">
        <v>304067</v>
      </c>
      <c r="W8811" s="11" t="s">
        <v>304068</v>
      </c>
      <c r="X8811" s="11" t="s">
        <v>304069</v>
      </c>
      <c r="Y8811" s="11" t="s">
        <v>304070</v>
      </c>
      <c r="Z8811" s="11" t="s">
        <v>304071</v>
      </c>
      <c r="AA8811" s="11" t="s">
        <v>304072</v>
      </c>
      <c r="AB8811" s="11" t="s">
        <v>304073</v>
      </c>
      <c r="AC8811" s="11" t="s">
        <v>304074</v>
      </c>
      <c r="AD8811" s="11" t="s">
        <v>304075</v>
      </c>
      <c r="AE8811" s="11" t="s">
        <v>304076</v>
      </c>
      <c r="AF8811" s="11" t="s">
        <v>304077</v>
      </c>
      <c r="AG8811" s="226"/>
      <c r="AH8811" s="11" t="s">
        <v>304078</v>
      </c>
      <c r="AI8811" s="11" t="s">
        <v>304079</v>
      </c>
      <c r="AJ8811" s="11" t="s">
        <v>304080</v>
      </c>
      <c r="AK8811" s="11" t="s">
        <v>304081</v>
      </c>
      <c r="AL8811" s="11" t="s">
        <v>304082</v>
      </c>
      <c r="AM8811" s="203" t="s">
        <v>304083</v>
      </c>
      <c r="AN8811" s="11" t="s">
        <v>304084</v>
      </c>
      <c r="AO8811" s="11" t="s">
        <v>304085</v>
      </c>
      <c r="AP8811" s="11" t="s">
        <v>304086</v>
      </c>
      <c r="AQ8811" s="11" t="s">
        <v>304087</v>
      </c>
      <c r="AR8811" s="11" t="s">
        <v>304088</v>
      </c>
      <c r="AS8811" s="10" t="s">
        <v>304089</v>
      </c>
      <c r="AT8811" s="11" t="s">
        <v>304090</v>
      </c>
    </row>
    <row r="8812" ht="19.5" customHeight="1">
      <c r="A8812" s="11" t="s">
        <v>304091</v>
      </c>
      <c r="C8812" s="10" t="s">
        <v>304092</v>
      </c>
      <c r="D8812" s="11" t="s">
        <v>304093</v>
      </c>
      <c r="E8812" s="11" t="s">
        <v>304094</v>
      </c>
      <c r="F8812" s="11" t="s">
        <v>304095</v>
      </c>
      <c r="G8812" s="226"/>
      <c r="H8812" s="11" t="s">
        <v>304096</v>
      </c>
      <c r="I8812" s="11" t="s">
        <v>304097</v>
      </c>
      <c r="J8812" s="11" t="s">
        <v>304098</v>
      </c>
      <c r="K8812" s="11" t="s">
        <v>304099</v>
      </c>
      <c r="L8812" s="11" t="s">
        <v>304100</v>
      </c>
      <c r="M8812" s="11" t="s">
        <v>304101</v>
      </c>
      <c r="N8812" s="11" t="s">
        <v>304102</v>
      </c>
      <c r="O8812" s="11" t="s">
        <v>304103</v>
      </c>
      <c r="P8812" s="226"/>
      <c r="Q8812" s="11" t="s">
        <v>304104</v>
      </c>
      <c r="R8812" s="11" t="s">
        <v>304105</v>
      </c>
      <c r="S8812" s="10" t="s">
        <v>304106</v>
      </c>
      <c r="T8812" s="11" t="s">
        <v>304107</v>
      </c>
      <c r="U8812" s="11" t="s">
        <v>304108</v>
      </c>
      <c r="V8812" s="11" t="s">
        <v>304109</v>
      </c>
      <c r="W8812" s="11" t="s">
        <v>304110</v>
      </c>
      <c r="X8812" s="11" t="s">
        <v>304111</v>
      </c>
      <c r="Y8812" s="11" t="s">
        <v>304112</v>
      </c>
      <c r="Z8812" s="11" t="s">
        <v>304113</v>
      </c>
      <c r="AA8812" s="11" t="s">
        <v>304114</v>
      </c>
      <c r="AB8812" s="11" t="s">
        <v>304115</v>
      </c>
      <c r="AC8812" s="11" t="s">
        <v>304116</v>
      </c>
      <c r="AD8812" s="11" t="s">
        <v>304117</v>
      </c>
      <c r="AE8812" s="11" t="s">
        <v>304118</v>
      </c>
      <c r="AF8812" s="11" t="s">
        <v>304119</v>
      </c>
      <c r="AG8812" s="226"/>
      <c r="AH8812" s="11" t="s">
        <v>304120</v>
      </c>
      <c r="AI8812" s="11" t="s">
        <v>304121</v>
      </c>
      <c r="AJ8812" s="11" t="s">
        <v>304122</v>
      </c>
      <c r="AK8812" s="11" t="s">
        <v>304123</v>
      </c>
      <c r="AL8812" s="11" t="s">
        <v>304124</v>
      </c>
      <c r="AM8812" s="156" t="s">
        <v>304125</v>
      </c>
      <c r="AN8812" s="11" t="s">
        <v>304126</v>
      </c>
      <c r="AO8812" s="11" t="s">
        <v>304127</v>
      </c>
      <c r="AP8812" s="11" t="s">
        <v>304128</v>
      </c>
      <c r="AQ8812" s="11" t="s">
        <v>304129</v>
      </c>
      <c r="AR8812" s="11" t="s">
        <v>304130</v>
      </c>
      <c r="AS8812" s="10" t="s">
        <v>304131</v>
      </c>
      <c r="AT8812" s="11" t="s">
        <v>304132</v>
      </c>
    </row>
    <row r="8813" ht="19.5" customHeight="1">
      <c r="A8813" s="11" t="s">
        <v>304133</v>
      </c>
      <c r="C8813" s="10" t="s">
        <v>304134</v>
      </c>
      <c r="D8813" s="11" t="s">
        <v>304135</v>
      </c>
      <c r="E8813" s="11" t="s">
        <v>304136</v>
      </c>
      <c r="F8813" s="11" t="s">
        <v>304137</v>
      </c>
      <c r="G8813" s="226"/>
      <c r="H8813" s="11" t="s">
        <v>304138</v>
      </c>
      <c r="I8813" s="11" t="s">
        <v>304139</v>
      </c>
      <c r="J8813" s="11" t="s">
        <v>304140</v>
      </c>
      <c r="K8813" s="11" t="s">
        <v>304141</v>
      </c>
      <c r="L8813" s="11" t="s">
        <v>304142</v>
      </c>
      <c r="M8813" s="11" t="s">
        <v>304143</v>
      </c>
      <c r="N8813" s="11" t="s">
        <v>304144</v>
      </c>
      <c r="O8813" s="11" t="s">
        <v>304145</v>
      </c>
      <c r="P8813" s="226"/>
      <c r="Q8813" s="11" t="s">
        <v>304146</v>
      </c>
      <c r="R8813" s="11" t="s">
        <v>304147</v>
      </c>
      <c r="S8813" s="10" t="s">
        <v>304148</v>
      </c>
      <c r="T8813" s="11" t="s">
        <v>304149</v>
      </c>
      <c r="U8813" s="11" t="s">
        <v>304150</v>
      </c>
      <c r="V8813" s="11" t="s">
        <v>304151</v>
      </c>
      <c r="W8813" s="11" t="s">
        <v>304152</v>
      </c>
      <c r="X8813" s="11" t="s">
        <v>304153</v>
      </c>
      <c r="Y8813" s="11" t="s">
        <v>304154</v>
      </c>
      <c r="Z8813" s="11" t="s">
        <v>304155</v>
      </c>
      <c r="AA8813" s="11" t="s">
        <v>304156</v>
      </c>
      <c r="AB8813" s="11" t="s">
        <v>304157</v>
      </c>
      <c r="AC8813" s="11" t="s">
        <v>304158</v>
      </c>
      <c r="AD8813" s="11" t="s">
        <v>304159</v>
      </c>
      <c r="AE8813" s="11" t="s">
        <v>304160</v>
      </c>
      <c r="AF8813" s="11" t="s">
        <v>304161</v>
      </c>
      <c r="AG8813" s="226"/>
      <c r="AH8813" s="11" t="s">
        <v>304162</v>
      </c>
      <c r="AI8813" s="11" t="s">
        <v>304163</v>
      </c>
      <c r="AJ8813" s="11" t="s">
        <v>304164</v>
      </c>
      <c r="AK8813" s="11" t="s">
        <v>304140</v>
      </c>
      <c r="AL8813" s="11" t="s">
        <v>304165</v>
      </c>
      <c r="AM8813" s="156" t="s">
        <v>304166</v>
      </c>
      <c r="AN8813" s="11" t="s">
        <v>304167</v>
      </c>
      <c r="AO8813" s="11" t="s">
        <v>304168</v>
      </c>
      <c r="AP8813" s="11" t="s">
        <v>304169</v>
      </c>
      <c r="AQ8813" s="11" t="s">
        <v>304170</v>
      </c>
      <c r="AR8813" s="11" t="s">
        <v>304171</v>
      </c>
      <c r="AS8813" s="10" t="s">
        <v>304172</v>
      </c>
      <c r="AT8813" s="11" t="s">
        <v>304173</v>
      </c>
    </row>
    <row r="8814" ht="19.5" customHeight="1">
      <c r="A8814" s="11" t="s">
        <v>304174</v>
      </c>
      <c r="C8814" s="10" t="s">
        <v>304175</v>
      </c>
      <c r="D8814" s="11" t="s">
        <v>304176</v>
      </c>
      <c r="E8814" s="11" t="s">
        <v>304177</v>
      </c>
      <c r="F8814" s="11" t="s">
        <v>304178</v>
      </c>
      <c r="G8814" s="226"/>
      <c r="H8814" s="11" t="s">
        <v>304179</v>
      </c>
      <c r="I8814" s="11" t="s">
        <v>304180</v>
      </c>
      <c r="J8814" s="11" t="s">
        <v>304181</v>
      </c>
      <c r="K8814" s="11" t="s">
        <v>304182</v>
      </c>
      <c r="L8814" s="11" t="s">
        <v>304183</v>
      </c>
      <c r="M8814" s="11" t="s">
        <v>304184</v>
      </c>
      <c r="N8814" s="11" t="s">
        <v>304185</v>
      </c>
      <c r="O8814" s="11" t="s">
        <v>304186</v>
      </c>
      <c r="P8814" s="226"/>
      <c r="Q8814" s="11" t="s">
        <v>304187</v>
      </c>
      <c r="R8814" s="11" t="s">
        <v>304188</v>
      </c>
      <c r="S8814" s="10" t="s">
        <v>304189</v>
      </c>
      <c r="T8814" s="11" t="s">
        <v>304190</v>
      </c>
      <c r="U8814" s="11" t="s">
        <v>304191</v>
      </c>
      <c r="V8814" s="11" t="s">
        <v>304192</v>
      </c>
      <c r="W8814" s="11" t="s">
        <v>304193</v>
      </c>
      <c r="X8814" s="11" t="s">
        <v>304194</v>
      </c>
      <c r="Y8814" s="11" t="s">
        <v>304195</v>
      </c>
      <c r="Z8814" s="11" t="s">
        <v>304196</v>
      </c>
      <c r="AA8814" s="11" t="s">
        <v>304197</v>
      </c>
      <c r="AB8814" s="11" t="s">
        <v>304198</v>
      </c>
      <c r="AC8814" s="11" t="s">
        <v>304199</v>
      </c>
      <c r="AD8814" s="11" t="s">
        <v>304182</v>
      </c>
      <c r="AE8814" s="11" t="s">
        <v>304200</v>
      </c>
      <c r="AF8814" s="11" t="s">
        <v>116721</v>
      </c>
      <c r="AG8814" s="226"/>
      <c r="AH8814" s="11" t="s">
        <v>304201</v>
      </c>
      <c r="AI8814" s="11" t="s">
        <v>304202</v>
      </c>
      <c r="AJ8814" s="11" t="s">
        <v>304203</v>
      </c>
      <c r="AK8814" s="11" t="s">
        <v>304204</v>
      </c>
      <c r="AL8814" s="11" t="s">
        <v>304205</v>
      </c>
      <c r="AM8814" s="156" t="s">
        <v>304206</v>
      </c>
      <c r="AN8814" s="11" t="s">
        <v>304207</v>
      </c>
      <c r="AO8814" s="11" t="s">
        <v>304208</v>
      </c>
      <c r="AP8814" s="11" t="s">
        <v>304209</v>
      </c>
      <c r="AQ8814" s="11" t="s">
        <v>304210</v>
      </c>
      <c r="AR8814" s="11" t="s">
        <v>304211</v>
      </c>
      <c r="AS8814" s="10" t="s">
        <v>304212</v>
      </c>
      <c r="AT8814" s="11" t="s">
        <v>304213</v>
      </c>
    </row>
    <row r="8815" ht="19.5" customHeight="1">
      <c r="A8815" s="11" t="s">
        <v>304214</v>
      </c>
      <c r="C8815" s="10" t="s">
        <v>304215</v>
      </c>
      <c r="D8815" s="11" t="s">
        <v>304216</v>
      </c>
      <c r="E8815" s="11" t="s">
        <v>304217</v>
      </c>
      <c r="F8815" s="11" t="s">
        <v>304218</v>
      </c>
      <c r="G8815" s="226"/>
      <c r="H8815" s="11" t="s">
        <v>304219</v>
      </c>
      <c r="I8815" s="11" t="s">
        <v>304220</v>
      </c>
      <c r="J8815" s="11" t="s">
        <v>304221</v>
      </c>
      <c r="K8815" s="11" t="s">
        <v>304222</v>
      </c>
      <c r="L8815" s="11" t="s">
        <v>304223</v>
      </c>
      <c r="M8815" s="11" t="s">
        <v>304224</v>
      </c>
      <c r="N8815" s="11" t="s">
        <v>304225</v>
      </c>
      <c r="O8815" s="11" t="s">
        <v>304226</v>
      </c>
      <c r="P8815" s="226"/>
      <c r="Q8815" s="11" t="s">
        <v>304227</v>
      </c>
      <c r="R8815" s="11" t="s">
        <v>304228</v>
      </c>
      <c r="S8815" s="10" t="s">
        <v>304229</v>
      </c>
      <c r="T8815" s="11" t="s">
        <v>304230</v>
      </c>
      <c r="U8815" s="11" t="s">
        <v>304231</v>
      </c>
      <c r="V8815" s="11" t="s">
        <v>304232</v>
      </c>
      <c r="W8815" s="11" t="s">
        <v>304233</v>
      </c>
      <c r="X8815" s="11" t="s">
        <v>304234</v>
      </c>
      <c r="Y8815" s="11" t="s">
        <v>304235</v>
      </c>
      <c r="Z8815" s="11" t="s">
        <v>304236</v>
      </c>
      <c r="AA8815" s="11" t="s">
        <v>304237</v>
      </c>
      <c r="AB8815" s="11" t="s">
        <v>304216</v>
      </c>
      <c r="AC8815" s="11" t="s">
        <v>304238</v>
      </c>
      <c r="AD8815" s="11" t="s">
        <v>304239</v>
      </c>
      <c r="AE8815" s="11" t="s">
        <v>304240</v>
      </c>
      <c r="AF8815" s="11" t="s">
        <v>304241</v>
      </c>
      <c r="AG8815" s="226"/>
      <c r="AH8815" s="11" t="s">
        <v>304242</v>
      </c>
      <c r="AI8815" s="11" t="s">
        <v>304243</v>
      </c>
      <c r="AJ8815" s="11" t="s">
        <v>304244</v>
      </c>
      <c r="AK8815" s="11" t="s">
        <v>304245</v>
      </c>
      <c r="AL8815" s="11" t="s">
        <v>304246</v>
      </c>
      <c r="AM8815" s="156" t="s">
        <v>304247</v>
      </c>
      <c r="AN8815" s="11" t="s">
        <v>304248</v>
      </c>
      <c r="AO8815" s="11" t="s">
        <v>304249</v>
      </c>
      <c r="AP8815" s="11" t="s">
        <v>304250</v>
      </c>
      <c r="AQ8815" s="11" t="s">
        <v>304251</v>
      </c>
      <c r="AR8815" s="11" t="s">
        <v>304252</v>
      </c>
      <c r="AS8815" s="10" t="s">
        <v>304253</v>
      </c>
      <c r="AT8815" s="11" t="s">
        <v>304254</v>
      </c>
    </row>
    <row r="8816" ht="19.5" customHeight="1">
      <c r="A8816" s="11" t="s">
        <v>304255</v>
      </c>
      <c r="C8816" s="10" t="s">
        <v>304256</v>
      </c>
      <c r="D8816" s="11" t="s">
        <v>304257</v>
      </c>
      <c r="E8816" s="11" t="s">
        <v>304258</v>
      </c>
      <c r="F8816" s="11" t="s">
        <v>304259</v>
      </c>
      <c r="G8816" s="226"/>
      <c r="H8816" s="11" t="s">
        <v>304260</v>
      </c>
      <c r="I8816" s="11" t="s">
        <v>304261</v>
      </c>
      <c r="J8816" s="11" t="s">
        <v>304262</v>
      </c>
      <c r="K8816" s="11" t="s">
        <v>304263</v>
      </c>
      <c r="L8816" s="11" t="s">
        <v>304264</v>
      </c>
      <c r="M8816" s="11" t="s">
        <v>304265</v>
      </c>
      <c r="N8816" s="11" t="s">
        <v>304266</v>
      </c>
      <c r="O8816" s="11" t="s">
        <v>304267</v>
      </c>
      <c r="P8816" s="226"/>
      <c r="Q8816" s="11" t="s">
        <v>304268</v>
      </c>
      <c r="R8816" s="11" t="s">
        <v>304269</v>
      </c>
      <c r="S8816" s="10" t="s">
        <v>304270</v>
      </c>
      <c r="T8816" s="11" t="s">
        <v>304271</v>
      </c>
      <c r="U8816" s="11" t="s">
        <v>304272</v>
      </c>
      <c r="V8816" s="11" t="s">
        <v>304273</v>
      </c>
      <c r="W8816" s="11" t="s">
        <v>304274</v>
      </c>
      <c r="X8816" s="11" t="s">
        <v>304275</v>
      </c>
      <c r="Y8816" s="11" t="s">
        <v>304276</v>
      </c>
      <c r="Z8816" s="11" t="s">
        <v>304277</v>
      </c>
      <c r="AA8816" s="11" t="s">
        <v>304278</v>
      </c>
      <c r="AB8816" s="11" t="s">
        <v>304279</v>
      </c>
      <c r="AC8816" s="11" t="s">
        <v>304280</v>
      </c>
      <c r="AD8816" s="11" t="s">
        <v>304281</v>
      </c>
      <c r="AE8816" s="11" t="s">
        <v>304282</v>
      </c>
      <c r="AF8816" s="11" t="s">
        <v>304283</v>
      </c>
      <c r="AG8816" s="226"/>
      <c r="AH8816" s="11" t="s">
        <v>304284</v>
      </c>
      <c r="AI8816" s="11" t="s">
        <v>304285</v>
      </c>
      <c r="AJ8816" s="11" t="s">
        <v>304286</v>
      </c>
      <c r="AK8816" s="11" t="s">
        <v>304287</v>
      </c>
      <c r="AL8816" s="11" t="s">
        <v>304288</v>
      </c>
      <c r="AM8816" s="203" t="s">
        <v>304289</v>
      </c>
      <c r="AN8816" s="11" t="s">
        <v>304290</v>
      </c>
      <c r="AO8816" s="11" t="s">
        <v>304291</v>
      </c>
      <c r="AP8816" s="11" t="s">
        <v>304292</v>
      </c>
      <c r="AQ8816" s="11" t="s">
        <v>304293</v>
      </c>
      <c r="AR8816" s="11" t="s">
        <v>304294</v>
      </c>
      <c r="AS8816" s="10" t="s">
        <v>304295</v>
      </c>
      <c r="AT8816" s="11" t="s">
        <v>304296</v>
      </c>
    </row>
    <row r="8817" ht="19.5" customHeight="1">
      <c r="A8817" s="11" t="s">
        <v>304297</v>
      </c>
      <c r="C8817" s="10" t="s">
        <v>304298</v>
      </c>
      <c r="D8817" s="11" t="s">
        <v>304299</v>
      </c>
      <c r="E8817" s="11" t="s">
        <v>304300</v>
      </c>
      <c r="F8817" s="11" t="s">
        <v>304301</v>
      </c>
      <c r="G8817" s="226"/>
      <c r="H8817" s="11" t="s">
        <v>304302</v>
      </c>
      <c r="I8817" s="11" t="s">
        <v>304303</v>
      </c>
      <c r="J8817" s="11" t="s">
        <v>304304</v>
      </c>
      <c r="K8817" s="11" t="s">
        <v>304305</v>
      </c>
      <c r="L8817" s="11" t="s">
        <v>304306</v>
      </c>
      <c r="M8817" s="11" t="s">
        <v>304307</v>
      </c>
      <c r="N8817" s="11" t="s">
        <v>304308</v>
      </c>
      <c r="O8817" s="11" t="s">
        <v>304309</v>
      </c>
      <c r="P8817" s="226"/>
      <c r="Q8817" s="11" t="s">
        <v>304310</v>
      </c>
      <c r="R8817" s="11" t="s">
        <v>304311</v>
      </c>
      <c r="S8817" s="10" t="s">
        <v>304312</v>
      </c>
      <c r="T8817" s="11" t="s">
        <v>304313</v>
      </c>
      <c r="U8817" s="11" t="s">
        <v>304314</v>
      </c>
      <c r="V8817" s="11" t="s">
        <v>304315</v>
      </c>
      <c r="W8817" s="11" t="s">
        <v>304316</v>
      </c>
      <c r="X8817" s="11" t="s">
        <v>304317</v>
      </c>
      <c r="Y8817" s="11" t="s">
        <v>304318</v>
      </c>
      <c r="Z8817" s="11" t="s">
        <v>304319</v>
      </c>
      <c r="AA8817" s="11" t="s">
        <v>304320</v>
      </c>
      <c r="AB8817" s="11" t="s">
        <v>304321</v>
      </c>
      <c r="AC8817" s="11" t="s">
        <v>304322</v>
      </c>
      <c r="AD8817" s="11" t="s">
        <v>304323</v>
      </c>
      <c r="AE8817" s="11" t="s">
        <v>304324</v>
      </c>
      <c r="AF8817" s="11" t="s">
        <v>304325</v>
      </c>
      <c r="AG8817" s="226"/>
      <c r="AH8817" s="11" t="s">
        <v>304326</v>
      </c>
      <c r="AI8817" s="11" t="s">
        <v>304327</v>
      </c>
      <c r="AJ8817" s="11" t="s">
        <v>304328</v>
      </c>
      <c r="AK8817" s="11" t="s">
        <v>304329</v>
      </c>
      <c r="AL8817" s="11" t="s">
        <v>304330</v>
      </c>
      <c r="AM8817" s="203" t="s">
        <v>304331</v>
      </c>
      <c r="AN8817" s="11" t="s">
        <v>304332</v>
      </c>
      <c r="AO8817" s="11" t="s">
        <v>304333</v>
      </c>
      <c r="AP8817" s="11" t="s">
        <v>304334</v>
      </c>
      <c r="AQ8817" s="11" t="s">
        <v>304335</v>
      </c>
      <c r="AR8817" s="11" t="s">
        <v>304336</v>
      </c>
      <c r="AS8817" s="10" t="s">
        <v>304337</v>
      </c>
      <c r="AT8817" s="11" t="s">
        <v>304338</v>
      </c>
    </row>
    <row r="8818" ht="19.5" customHeight="1">
      <c r="A8818" s="11" t="s">
        <v>304339</v>
      </c>
      <c r="C8818" s="10" t="s">
        <v>304340</v>
      </c>
      <c r="D8818" s="11" t="s">
        <v>304341</v>
      </c>
      <c r="E8818" s="11" t="s">
        <v>304342</v>
      </c>
      <c r="F8818" s="11" t="s">
        <v>304343</v>
      </c>
      <c r="G8818" s="226"/>
      <c r="H8818" s="11" t="s">
        <v>304344</v>
      </c>
      <c r="I8818" s="11" t="s">
        <v>304345</v>
      </c>
      <c r="J8818" s="11" t="s">
        <v>304346</v>
      </c>
      <c r="K8818" s="11" t="s">
        <v>304347</v>
      </c>
      <c r="L8818" s="11" t="s">
        <v>304348</v>
      </c>
      <c r="M8818" s="11" t="s">
        <v>304349</v>
      </c>
      <c r="N8818" s="11" t="s">
        <v>304350</v>
      </c>
      <c r="O8818" s="11" t="s">
        <v>304351</v>
      </c>
      <c r="P8818" s="226"/>
      <c r="Q8818" s="11" t="s">
        <v>304352</v>
      </c>
      <c r="R8818" s="11" t="s">
        <v>304353</v>
      </c>
      <c r="S8818" s="10" t="s">
        <v>304354</v>
      </c>
      <c r="T8818" s="11" t="s">
        <v>304355</v>
      </c>
      <c r="U8818" s="11" t="s">
        <v>304356</v>
      </c>
      <c r="V8818" s="11" t="s">
        <v>304357</v>
      </c>
      <c r="W8818" s="11" t="s">
        <v>304358</v>
      </c>
      <c r="X8818" s="11" t="s">
        <v>304359</v>
      </c>
      <c r="Y8818" s="11" t="s">
        <v>304360</v>
      </c>
      <c r="Z8818" s="11" t="s">
        <v>304361</v>
      </c>
      <c r="AA8818" s="11" t="s">
        <v>304362</v>
      </c>
      <c r="AB8818" s="11" t="s">
        <v>304363</v>
      </c>
      <c r="AC8818" s="11" t="s">
        <v>304364</v>
      </c>
      <c r="AD8818" s="11" t="s">
        <v>304365</v>
      </c>
      <c r="AE8818" s="11" t="s">
        <v>304366</v>
      </c>
      <c r="AF8818" s="11" t="s">
        <v>304367</v>
      </c>
      <c r="AG8818" s="226"/>
      <c r="AH8818" s="11" t="s">
        <v>304368</v>
      </c>
      <c r="AI8818" s="11" t="s">
        <v>304369</v>
      </c>
      <c r="AJ8818" s="11" t="s">
        <v>304370</v>
      </c>
      <c r="AK8818" s="11" t="s">
        <v>304371</v>
      </c>
      <c r="AL8818" s="11" t="s">
        <v>304372</v>
      </c>
      <c r="AM8818" s="203" t="s">
        <v>304373</v>
      </c>
      <c r="AN8818" s="11" t="s">
        <v>304374</v>
      </c>
      <c r="AO8818" s="11" t="s">
        <v>304375</v>
      </c>
      <c r="AP8818" s="11" t="s">
        <v>304376</v>
      </c>
      <c r="AQ8818" s="11" t="s">
        <v>304377</v>
      </c>
      <c r="AR8818" s="11" t="s">
        <v>304378</v>
      </c>
      <c r="AS8818" s="10" t="s">
        <v>304379</v>
      </c>
      <c r="AT8818" s="11" t="s">
        <v>304380</v>
      </c>
    </row>
    <row r="8819" ht="19.5" customHeight="1">
      <c r="A8819" s="11" t="s">
        <v>304381</v>
      </c>
      <c r="C8819" s="10" t="s">
        <v>304382</v>
      </c>
      <c r="D8819" s="11" t="s">
        <v>304383</v>
      </c>
      <c r="E8819" s="11" t="s">
        <v>304384</v>
      </c>
      <c r="F8819" s="11" t="s">
        <v>304385</v>
      </c>
      <c r="G8819" s="226"/>
      <c r="H8819" s="11" t="s">
        <v>304386</v>
      </c>
      <c r="I8819" s="11" t="s">
        <v>304387</v>
      </c>
      <c r="J8819" s="11" t="s">
        <v>304388</v>
      </c>
      <c r="K8819" s="11" t="s">
        <v>304389</v>
      </c>
      <c r="L8819" s="11" t="s">
        <v>304390</v>
      </c>
      <c r="M8819" s="11" t="s">
        <v>304391</v>
      </c>
      <c r="N8819" s="11" t="s">
        <v>304392</v>
      </c>
      <c r="O8819" s="11" t="s">
        <v>304393</v>
      </c>
      <c r="P8819" s="226"/>
      <c r="Q8819" s="11" t="s">
        <v>304394</v>
      </c>
      <c r="R8819" s="11" t="s">
        <v>304395</v>
      </c>
      <c r="S8819" s="10" t="s">
        <v>304396</v>
      </c>
      <c r="T8819" s="11" t="s">
        <v>304397</v>
      </c>
      <c r="U8819" s="11" t="s">
        <v>304398</v>
      </c>
      <c r="V8819" s="11" t="s">
        <v>304399</v>
      </c>
      <c r="W8819" s="11" t="s">
        <v>304400</v>
      </c>
      <c r="X8819" s="11" t="s">
        <v>304401</v>
      </c>
      <c r="Y8819" s="11" t="s">
        <v>304402</v>
      </c>
      <c r="Z8819" s="11" t="s">
        <v>304403</v>
      </c>
      <c r="AA8819" s="11" t="s">
        <v>304404</v>
      </c>
      <c r="AB8819" s="11" t="s">
        <v>304405</v>
      </c>
      <c r="AC8819" s="11" t="s">
        <v>304406</v>
      </c>
      <c r="AD8819" s="11" t="s">
        <v>304407</v>
      </c>
      <c r="AE8819" s="11" t="s">
        <v>304408</v>
      </c>
      <c r="AF8819" s="11" t="s">
        <v>304409</v>
      </c>
      <c r="AG8819" s="226"/>
      <c r="AH8819" s="11" t="s">
        <v>304410</v>
      </c>
      <c r="AI8819" s="11" t="s">
        <v>304411</v>
      </c>
      <c r="AJ8819" s="11" t="s">
        <v>304412</v>
      </c>
      <c r="AK8819" s="11" t="s">
        <v>304413</v>
      </c>
      <c r="AL8819" s="11" t="s">
        <v>304414</v>
      </c>
      <c r="AM8819" s="156" t="s">
        <v>304415</v>
      </c>
      <c r="AN8819" s="11" t="s">
        <v>304416</v>
      </c>
      <c r="AO8819" s="11" t="s">
        <v>304417</v>
      </c>
      <c r="AP8819" s="11" t="s">
        <v>304418</v>
      </c>
      <c r="AQ8819" s="11" t="s">
        <v>304419</v>
      </c>
      <c r="AR8819" s="11" t="s">
        <v>304420</v>
      </c>
      <c r="AS8819" s="10" t="s">
        <v>304421</v>
      </c>
      <c r="AT8819" s="11" t="s">
        <v>304422</v>
      </c>
    </row>
    <row r="8820" ht="19.5" customHeight="1">
      <c r="A8820" s="11" t="s">
        <v>304423</v>
      </c>
      <c r="C8820" s="10" t="s">
        <v>304424</v>
      </c>
      <c r="D8820" s="11" t="s">
        <v>304425</v>
      </c>
      <c r="E8820" s="11" t="s">
        <v>304426</v>
      </c>
      <c r="F8820" s="11" t="s">
        <v>304427</v>
      </c>
      <c r="G8820" s="226"/>
      <c r="H8820" s="11" t="s">
        <v>304428</v>
      </c>
      <c r="I8820" s="11" t="s">
        <v>304429</v>
      </c>
      <c r="J8820" s="11" t="s">
        <v>304430</v>
      </c>
      <c r="K8820" s="11" t="s">
        <v>304431</v>
      </c>
      <c r="L8820" s="11" t="s">
        <v>304432</v>
      </c>
      <c r="M8820" s="11" t="s">
        <v>304433</v>
      </c>
      <c r="N8820" s="11" t="s">
        <v>304434</v>
      </c>
      <c r="O8820" s="11" t="s">
        <v>304435</v>
      </c>
      <c r="P8820" s="226"/>
      <c r="Q8820" s="11" t="s">
        <v>304436</v>
      </c>
      <c r="R8820" s="11" t="s">
        <v>304437</v>
      </c>
      <c r="S8820" s="10" t="s">
        <v>304438</v>
      </c>
      <c r="T8820" s="11" t="s">
        <v>304439</v>
      </c>
      <c r="U8820" s="11" t="s">
        <v>304440</v>
      </c>
      <c r="V8820" s="11" t="s">
        <v>304441</v>
      </c>
      <c r="W8820" s="11" t="s">
        <v>304442</v>
      </c>
      <c r="X8820" s="11" t="s">
        <v>304443</v>
      </c>
      <c r="Y8820" s="11" t="s">
        <v>304444</v>
      </c>
      <c r="Z8820" s="11" t="s">
        <v>304445</v>
      </c>
      <c r="AA8820" s="11" t="s">
        <v>304446</v>
      </c>
      <c r="AB8820" s="11" t="s">
        <v>304447</v>
      </c>
      <c r="AC8820" s="11" t="s">
        <v>304448</v>
      </c>
      <c r="AD8820" s="11" t="s">
        <v>304449</v>
      </c>
      <c r="AE8820" s="11" t="s">
        <v>304450</v>
      </c>
      <c r="AF8820" s="11" t="s">
        <v>304451</v>
      </c>
      <c r="AG8820" s="226"/>
      <c r="AH8820" s="11" t="s">
        <v>304452</v>
      </c>
      <c r="AI8820" s="11" t="s">
        <v>304453</v>
      </c>
      <c r="AJ8820" s="11" t="s">
        <v>304454</v>
      </c>
      <c r="AK8820" s="11" t="s">
        <v>304455</v>
      </c>
      <c r="AL8820" s="11" t="s">
        <v>304456</v>
      </c>
      <c r="AM8820" s="203" t="s">
        <v>304457</v>
      </c>
      <c r="AN8820" s="11" t="s">
        <v>304458</v>
      </c>
      <c r="AO8820" s="11" t="s">
        <v>304459</v>
      </c>
      <c r="AP8820" s="11" t="s">
        <v>304460</v>
      </c>
      <c r="AQ8820" s="11" t="s">
        <v>304461</v>
      </c>
      <c r="AR8820" s="11" t="s">
        <v>304462</v>
      </c>
      <c r="AS8820" s="10" t="s">
        <v>304463</v>
      </c>
      <c r="AT8820" s="11" t="s">
        <v>304464</v>
      </c>
    </row>
    <row r="8821" ht="19.5" customHeight="1">
      <c r="A8821" s="11" t="s">
        <v>304465</v>
      </c>
      <c r="C8821" s="10" t="s">
        <v>304466</v>
      </c>
      <c r="D8821" s="11" t="s">
        <v>304467</v>
      </c>
      <c r="E8821" s="11" t="s">
        <v>304468</v>
      </c>
      <c r="F8821" s="11" t="s">
        <v>304469</v>
      </c>
      <c r="G8821" s="226"/>
      <c r="H8821" s="11" t="s">
        <v>304470</v>
      </c>
      <c r="I8821" s="11" t="s">
        <v>304471</v>
      </c>
      <c r="J8821" s="11" t="s">
        <v>304472</v>
      </c>
      <c r="K8821" s="11" t="s">
        <v>304473</v>
      </c>
      <c r="L8821" s="11" t="s">
        <v>304474</v>
      </c>
      <c r="M8821" s="11" t="s">
        <v>304475</v>
      </c>
      <c r="N8821" s="11" t="s">
        <v>304476</v>
      </c>
      <c r="O8821" s="11" t="s">
        <v>304477</v>
      </c>
      <c r="P8821" s="226"/>
      <c r="Q8821" s="11" t="s">
        <v>304478</v>
      </c>
      <c r="R8821" s="11" t="s">
        <v>304479</v>
      </c>
      <c r="S8821" s="10" t="s">
        <v>304480</v>
      </c>
      <c r="T8821" s="11" t="s">
        <v>304481</v>
      </c>
      <c r="U8821" s="11" t="s">
        <v>304482</v>
      </c>
      <c r="V8821" s="11" t="s">
        <v>304483</v>
      </c>
      <c r="W8821" s="11" t="s">
        <v>304484</v>
      </c>
      <c r="X8821" s="11" t="s">
        <v>304485</v>
      </c>
      <c r="Y8821" s="11" t="s">
        <v>304486</v>
      </c>
      <c r="Z8821" s="11" t="s">
        <v>304487</v>
      </c>
      <c r="AA8821" s="11" t="s">
        <v>304488</v>
      </c>
      <c r="AB8821" s="11" t="s">
        <v>304489</v>
      </c>
      <c r="AC8821" s="11" t="s">
        <v>304490</v>
      </c>
      <c r="AD8821" s="11" t="s">
        <v>304491</v>
      </c>
      <c r="AE8821" s="11" t="s">
        <v>304492</v>
      </c>
      <c r="AF8821" s="11" t="s">
        <v>304493</v>
      </c>
      <c r="AG8821" s="226"/>
      <c r="AH8821" s="11" t="s">
        <v>304494</v>
      </c>
      <c r="AI8821" s="11" t="s">
        <v>304495</v>
      </c>
      <c r="AJ8821" s="11" t="s">
        <v>304496</v>
      </c>
      <c r="AK8821" s="11" t="s">
        <v>304497</v>
      </c>
      <c r="AL8821" s="11" t="s">
        <v>304498</v>
      </c>
      <c r="AM8821" s="203" t="s">
        <v>304499</v>
      </c>
      <c r="AN8821" s="11" t="s">
        <v>304500</v>
      </c>
      <c r="AO8821" s="11" t="s">
        <v>304501</v>
      </c>
      <c r="AP8821" s="11" t="s">
        <v>304502</v>
      </c>
      <c r="AQ8821" s="11" t="s">
        <v>304503</v>
      </c>
      <c r="AR8821" s="11" t="s">
        <v>304504</v>
      </c>
      <c r="AS8821" s="10" t="s">
        <v>304505</v>
      </c>
      <c r="AT8821" s="11" t="s">
        <v>304506</v>
      </c>
    </row>
    <row r="8822" ht="19.5" customHeight="1">
      <c r="A8822" s="11" t="s">
        <v>304507</v>
      </c>
      <c r="C8822" s="10" t="s">
        <v>304508</v>
      </c>
      <c r="D8822" s="11" t="s">
        <v>304509</v>
      </c>
      <c r="E8822" s="11" t="s">
        <v>304510</v>
      </c>
      <c r="F8822" s="11" t="s">
        <v>304511</v>
      </c>
      <c r="G8822" s="226"/>
      <c r="H8822" s="11" t="s">
        <v>304512</v>
      </c>
      <c r="I8822" s="11" t="s">
        <v>304513</v>
      </c>
      <c r="J8822" s="11" t="s">
        <v>304514</v>
      </c>
      <c r="K8822" s="11" t="s">
        <v>304515</v>
      </c>
      <c r="L8822" s="11" t="s">
        <v>304516</v>
      </c>
      <c r="M8822" s="11" t="s">
        <v>304517</v>
      </c>
      <c r="N8822" s="11" t="s">
        <v>304518</v>
      </c>
      <c r="O8822" s="11" t="s">
        <v>304519</v>
      </c>
      <c r="P8822" s="226"/>
      <c r="Q8822" s="11" t="s">
        <v>304520</v>
      </c>
      <c r="R8822" s="11" t="s">
        <v>304521</v>
      </c>
      <c r="S8822" s="10" t="s">
        <v>304522</v>
      </c>
      <c r="T8822" s="11" t="s">
        <v>304523</v>
      </c>
      <c r="U8822" s="11" t="s">
        <v>304524</v>
      </c>
      <c r="V8822" s="11" t="s">
        <v>304525</v>
      </c>
      <c r="W8822" s="11" t="s">
        <v>304526</v>
      </c>
      <c r="X8822" s="11" t="s">
        <v>304527</v>
      </c>
      <c r="Y8822" s="11" t="s">
        <v>304528</v>
      </c>
      <c r="Z8822" s="11" t="s">
        <v>304529</v>
      </c>
      <c r="AA8822" s="11" t="s">
        <v>304530</v>
      </c>
      <c r="AB8822" s="11" t="s">
        <v>304531</v>
      </c>
      <c r="AC8822" s="11" t="s">
        <v>304532</v>
      </c>
      <c r="AD8822" s="11" t="s">
        <v>304533</v>
      </c>
      <c r="AE8822" s="11" t="s">
        <v>304534</v>
      </c>
      <c r="AF8822" s="11" t="s">
        <v>304535</v>
      </c>
      <c r="AG8822" s="226"/>
      <c r="AH8822" s="11" t="s">
        <v>304536</v>
      </c>
      <c r="AI8822" s="11" t="s">
        <v>304537</v>
      </c>
      <c r="AJ8822" s="11" t="s">
        <v>304538</v>
      </c>
      <c r="AK8822" s="11" t="s">
        <v>304539</v>
      </c>
      <c r="AL8822" s="11" t="s">
        <v>304540</v>
      </c>
      <c r="AM8822" s="156" t="s">
        <v>304541</v>
      </c>
      <c r="AN8822" s="11" t="s">
        <v>304542</v>
      </c>
      <c r="AO8822" s="11" t="s">
        <v>304543</v>
      </c>
      <c r="AP8822" s="11" t="s">
        <v>304544</v>
      </c>
      <c r="AQ8822" s="11" t="s">
        <v>304545</v>
      </c>
      <c r="AR8822" s="11" t="s">
        <v>304546</v>
      </c>
      <c r="AS8822" s="10" t="s">
        <v>304547</v>
      </c>
      <c r="AT8822" s="11" t="s">
        <v>304548</v>
      </c>
    </row>
    <row r="8823" ht="19.5" customHeight="1">
      <c r="A8823" s="11" t="s">
        <v>304549</v>
      </c>
      <c r="C8823" s="10" t="s">
        <v>304550</v>
      </c>
      <c r="D8823" s="11" t="s">
        <v>304551</v>
      </c>
      <c r="E8823" s="11" t="s">
        <v>304552</v>
      </c>
      <c r="F8823" s="11" t="s">
        <v>304553</v>
      </c>
      <c r="G8823" s="226"/>
      <c r="H8823" s="11" t="s">
        <v>304554</v>
      </c>
      <c r="I8823" s="11" t="s">
        <v>304555</v>
      </c>
      <c r="J8823" s="11" t="s">
        <v>304556</v>
      </c>
      <c r="K8823" s="11" t="s">
        <v>304557</v>
      </c>
      <c r="L8823" s="11" t="s">
        <v>304558</v>
      </c>
      <c r="M8823" s="11" t="s">
        <v>304559</v>
      </c>
      <c r="N8823" s="11" t="s">
        <v>304560</v>
      </c>
      <c r="O8823" s="11" t="s">
        <v>304561</v>
      </c>
      <c r="P8823" s="226"/>
      <c r="Q8823" s="11" t="s">
        <v>304562</v>
      </c>
      <c r="R8823" s="11" t="s">
        <v>304563</v>
      </c>
      <c r="S8823" s="10" t="s">
        <v>304564</v>
      </c>
      <c r="T8823" s="11" t="s">
        <v>304565</v>
      </c>
      <c r="U8823" s="11" t="s">
        <v>304566</v>
      </c>
      <c r="V8823" s="11" t="s">
        <v>304567</v>
      </c>
      <c r="W8823" s="11" t="s">
        <v>304568</v>
      </c>
      <c r="X8823" s="11" t="s">
        <v>304569</v>
      </c>
      <c r="Y8823" s="11" t="s">
        <v>304570</v>
      </c>
      <c r="Z8823" s="11" t="s">
        <v>304571</v>
      </c>
      <c r="AA8823" s="11" t="s">
        <v>304572</v>
      </c>
      <c r="AB8823" s="11" t="s">
        <v>304573</v>
      </c>
      <c r="AC8823" s="11" t="s">
        <v>304574</v>
      </c>
      <c r="AD8823" s="11" t="s">
        <v>304575</v>
      </c>
      <c r="AE8823" s="11" t="s">
        <v>304576</v>
      </c>
      <c r="AF8823" s="11" t="s">
        <v>304577</v>
      </c>
      <c r="AG8823" s="226"/>
      <c r="AH8823" s="11" t="s">
        <v>304578</v>
      </c>
      <c r="AI8823" s="11" t="s">
        <v>304579</v>
      </c>
      <c r="AJ8823" s="11" t="s">
        <v>304580</v>
      </c>
      <c r="AK8823" s="11" t="s">
        <v>304581</v>
      </c>
      <c r="AL8823" s="11" t="s">
        <v>304582</v>
      </c>
      <c r="AM8823" s="156" t="s">
        <v>304583</v>
      </c>
      <c r="AN8823" s="11" t="s">
        <v>304584</v>
      </c>
      <c r="AO8823" s="11" t="s">
        <v>304585</v>
      </c>
      <c r="AP8823" s="11" t="s">
        <v>304586</v>
      </c>
      <c r="AQ8823" s="11" t="s">
        <v>304587</v>
      </c>
      <c r="AR8823" s="11" t="s">
        <v>304588</v>
      </c>
      <c r="AS8823" s="10" t="s">
        <v>304589</v>
      </c>
      <c r="AT8823" s="11" t="s">
        <v>304590</v>
      </c>
    </row>
    <row r="8824" ht="19.5" customHeight="1">
      <c r="A8824" s="11" t="s">
        <v>304591</v>
      </c>
      <c r="C8824" s="10" t="s">
        <v>304592</v>
      </c>
      <c r="D8824" s="11" t="s">
        <v>304593</v>
      </c>
      <c r="E8824" s="11" t="s">
        <v>304594</v>
      </c>
      <c r="F8824" s="11" t="s">
        <v>304595</v>
      </c>
      <c r="G8824" s="226"/>
      <c r="H8824" s="11" t="s">
        <v>304596</v>
      </c>
      <c r="I8824" s="11" t="s">
        <v>304597</v>
      </c>
      <c r="J8824" s="11" t="s">
        <v>304598</v>
      </c>
      <c r="K8824" s="11" t="s">
        <v>304599</v>
      </c>
      <c r="L8824" s="11" t="s">
        <v>304600</v>
      </c>
      <c r="M8824" s="11" t="s">
        <v>304601</v>
      </c>
      <c r="N8824" s="11" t="s">
        <v>304602</v>
      </c>
      <c r="O8824" s="11" t="s">
        <v>304603</v>
      </c>
      <c r="P8824" s="226"/>
      <c r="Q8824" s="11" t="s">
        <v>304604</v>
      </c>
      <c r="R8824" s="11" t="s">
        <v>304605</v>
      </c>
      <c r="S8824" s="10" t="s">
        <v>304606</v>
      </c>
      <c r="T8824" s="11" t="s">
        <v>304607</v>
      </c>
      <c r="U8824" s="11" t="s">
        <v>304608</v>
      </c>
      <c r="V8824" s="11" t="s">
        <v>304609</v>
      </c>
      <c r="W8824" s="11" t="s">
        <v>304610</v>
      </c>
      <c r="X8824" s="11" t="s">
        <v>304611</v>
      </c>
      <c r="Y8824" s="11" t="s">
        <v>304612</v>
      </c>
      <c r="Z8824" s="11" t="s">
        <v>304613</v>
      </c>
      <c r="AA8824" s="11" t="s">
        <v>304614</v>
      </c>
      <c r="AB8824" s="11" t="s">
        <v>304615</v>
      </c>
      <c r="AC8824" s="11" t="s">
        <v>304616</v>
      </c>
      <c r="AD8824" s="11" t="s">
        <v>304617</v>
      </c>
      <c r="AE8824" s="11" t="s">
        <v>304618</v>
      </c>
      <c r="AF8824" s="11" t="s">
        <v>304619</v>
      </c>
      <c r="AG8824" s="226"/>
      <c r="AH8824" s="11" t="s">
        <v>304620</v>
      </c>
      <c r="AI8824" s="11" t="s">
        <v>304621</v>
      </c>
      <c r="AJ8824" s="11" t="s">
        <v>304622</v>
      </c>
      <c r="AK8824" s="11" t="s">
        <v>304623</v>
      </c>
      <c r="AL8824" s="11" t="s">
        <v>259952</v>
      </c>
      <c r="AM8824" s="156" t="s">
        <v>304624</v>
      </c>
      <c r="AN8824" s="11" t="s">
        <v>304600</v>
      </c>
      <c r="AO8824" s="11" t="s">
        <v>304625</v>
      </c>
      <c r="AP8824" s="11" t="s">
        <v>304626</v>
      </c>
      <c r="AQ8824" s="11" t="s">
        <v>304627</v>
      </c>
      <c r="AR8824" s="11" t="s">
        <v>304628</v>
      </c>
      <c r="AS8824" s="10" t="s">
        <v>304629</v>
      </c>
      <c r="AT8824" s="11" t="s">
        <v>304630</v>
      </c>
    </row>
    <row r="8825" ht="19.5" customHeight="1">
      <c r="A8825" s="11" t="s">
        <v>304631</v>
      </c>
      <c r="C8825" s="10" t="s">
        <v>304632</v>
      </c>
      <c r="D8825" s="11" t="s">
        <v>304633</v>
      </c>
      <c r="E8825" s="11" t="s">
        <v>304634</v>
      </c>
      <c r="F8825" s="11" t="s">
        <v>304635</v>
      </c>
      <c r="G8825" s="226"/>
      <c r="H8825" s="11" t="s">
        <v>304636</v>
      </c>
      <c r="I8825" s="11" t="s">
        <v>304637</v>
      </c>
      <c r="J8825" s="11" t="s">
        <v>304638</v>
      </c>
      <c r="K8825" s="11" t="s">
        <v>304639</v>
      </c>
      <c r="L8825" s="11" t="s">
        <v>304631</v>
      </c>
      <c r="M8825" s="11" t="s">
        <v>304640</v>
      </c>
      <c r="N8825" s="11" t="s">
        <v>304641</v>
      </c>
      <c r="O8825" s="11" t="s">
        <v>304642</v>
      </c>
      <c r="P8825" s="226"/>
      <c r="Q8825" s="11" t="s">
        <v>304643</v>
      </c>
      <c r="R8825" s="11" t="s">
        <v>304644</v>
      </c>
      <c r="S8825" s="10" t="s">
        <v>304645</v>
      </c>
      <c r="T8825" s="11" t="s">
        <v>304646</v>
      </c>
      <c r="U8825" s="11" t="s">
        <v>304647</v>
      </c>
      <c r="V8825" s="11" t="s">
        <v>304648</v>
      </c>
      <c r="W8825" s="11" t="s">
        <v>304649</v>
      </c>
      <c r="X8825" s="11" t="s">
        <v>304650</v>
      </c>
      <c r="Y8825" s="11" t="s">
        <v>304651</v>
      </c>
      <c r="Z8825" s="11" t="s">
        <v>304652</v>
      </c>
      <c r="AA8825" s="11" t="s">
        <v>304653</v>
      </c>
      <c r="AB8825" s="11" t="s">
        <v>304654</v>
      </c>
      <c r="AC8825" s="11" t="s">
        <v>304655</v>
      </c>
      <c r="AD8825" s="11" t="s">
        <v>304656</v>
      </c>
      <c r="AE8825" s="11" t="s">
        <v>304657</v>
      </c>
      <c r="AF8825" s="11" t="s">
        <v>304658</v>
      </c>
      <c r="AG8825" s="226"/>
      <c r="AH8825" s="11" t="s">
        <v>304659</v>
      </c>
      <c r="AI8825" s="11" t="s">
        <v>304635</v>
      </c>
      <c r="AJ8825" s="11" t="s">
        <v>304660</v>
      </c>
      <c r="AK8825" s="11" t="s">
        <v>304661</v>
      </c>
      <c r="AL8825" s="11" t="s">
        <v>304662</v>
      </c>
      <c r="AM8825" s="156" t="s">
        <v>304663</v>
      </c>
      <c r="AN8825" s="11" t="s">
        <v>304664</v>
      </c>
      <c r="AO8825" s="11" t="s">
        <v>304665</v>
      </c>
      <c r="AP8825" s="11" t="s">
        <v>304666</v>
      </c>
      <c r="AQ8825" s="11" t="s">
        <v>304667</v>
      </c>
      <c r="AR8825" s="11" t="s">
        <v>304668</v>
      </c>
      <c r="AS8825" s="10" t="s">
        <v>304669</v>
      </c>
      <c r="AT8825" s="11" t="s">
        <v>304670</v>
      </c>
    </row>
    <row r="8826" ht="19.5" customHeight="1">
      <c r="A8826" s="11" t="s">
        <v>304671</v>
      </c>
      <c r="C8826" s="10" t="s">
        <v>304672</v>
      </c>
      <c r="D8826" s="11" t="s">
        <v>304673</v>
      </c>
      <c r="E8826" s="11" t="s">
        <v>304674</v>
      </c>
      <c r="F8826" s="11" t="s">
        <v>304675</v>
      </c>
      <c r="G8826" s="226"/>
      <c r="H8826" s="11" t="s">
        <v>304676</v>
      </c>
      <c r="I8826" s="11" t="s">
        <v>304677</v>
      </c>
      <c r="J8826" s="11" t="s">
        <v>304678</v>
      </c>
      <c r="K8826" s="11" t="s">
        <v>304679</v>
      </c>
      <c r="L8826" s="11" t="s">
        <v>304680</v>
      </c>
      <c r="M8826" s="11" t="s">
        <v>304681</v>
      </c>
      <c r="N8826" s="11" t="s">
        <v>304682</v>
      </c>
      <c r="O8826" s="11" t="s">
        <v>304683</v>
      </c>
      <c r="P8826" s="226"/>
      <c r="Q8826" s="11" t="s">
        <v>304684</v>
      </c>
      <c r="R8826" s="11" t="s">
        <v>304685</v>
      </c>
      <c r="S8826" s="10" t="s">
        <v>304686</v>
      </c>
      <c r="T8826" s="11" t="s">
        <v>304687</v>
      </c>
      <c r="U8826" s="11" t="s">
        <v>304688</v>
      </c>
      <c r="V8826" s="11" t="s">
        <v>304689</v>
      </c>
      <c r="W8826" s="11" t="s">
        <v>304690</v>
      </c>
      <c r="X8826" s="11" t="s">
        <v>304691</v>
      </c>
      <c r="Y8826" s="11" t="s">
        <v>304692</v>
      </c>
      <c r="Z8826" s="11" t="s">
        <v>304693</v>
      </c>
      <c r="AA8826" s="11" t="s">
        <v>304694</v>
      </c>
      <c r="AB8826" s="11" t="s">
        <v>304678</v>
      </c>
      <c r="AC8826" s="11" t="s">
        <v>304695</v>
      </c>
      <c r="AD8826" s="11" t="s">
        <v>304679</v>
      </c>
      <c r="AE8826" s="11" t="s">
        <v>304696</v>
      </c>
      <c r="AF8826" s="11" t="s">
        <v>304697</v>
      </c>
      <c r="AG8826" s="226"/>
      <c r="AH8826" s="11" t="s">
        <v>304698</v>
      </c>
      <c r="AI8826" s="11" t="s">
        <v>304699</v>
      </c>
      <c r="AJ8826" s="11" t="s">
        <v>304700</v>
      </c>
      <c r="AK8826" s="11" t="s">
        <v>304696</v>
      </c>
      <c r="AL8826" s="11" t="s">
        <v>304701</v>
      </c>
      <c r="AM8826" s="156" t="s">
        <v>304697</v>
      </c>
      <c r="AN8826" s="11" t="s">
        <v>304678</v>
      </c>
      <c r="AO8826" s="11" t="s">
        <v>304702</v>
      </c>
      <c r="AP8826" s="11" t="s">
        <v>304703</v>
      </c>
      <c r="AQ8826" s="11" t="s">
        <v>304704</v>
      </c>
      <c r="AR8826" s="11" t="s">
        <v>304705</v>
      </c>
      <c r="AS8826" s="11" t="s">
        <v>304706</v>
      </c>
      <c r="AT8826" s="11" t="s">
        <v>304707</v>
      </c>
    </row>
    <row r="8827" ht="19.5" customHeight="1">
      <c r="A8827" s="11" t="s">
        <v>304708</v>
      </c>
      <c r="C8827" s="10" t="s">
        <v>304709</v>
      </c>
      <c r="D8827" s="11" t="s">
        <v>304710</v>
      </c>
      <c r="E8827" s="11" t="s">
        <v>304711</v>
      </c>
      <c r="F8827" s="11" t="s">
        <v>304712</v>
      </c>
      <c r="G8827" s="226"/>
      <c r="H8827" s="11" t="s">
        <v>304713</v>
      </c>
      <c r="I8827" s="11" t="s">
        <v>304714</v>
      </c>
      <c r="J8827" s="11" t="s">
        <v>304715</v>
      </c>
      <c r="K8827" s="11" t="s">
        <v>304716</v>
      </c>
      <c r="L8827" s="11" t="s">
        <v>304717</v>
      </c>
      <c r="M8827" s="11" t="s">
        <v>304718</v>
      </c>
      <c r="N8827" s="11" t="s">
        <v>304719</v>
      </c>
      <c r="O8827" s="11" t="s">
        <v>304720</v>
      </c>
      <c r="P8827" s="226"/>
      <c r="Q8827" s="11" t="s">
        <v>304721</v>
      </c>
      <c r="R8827" s="11" t="s">
        <v>304722</v>
      </c>
      <c r="S8827" s="10" t="s">
        <v>304723</v>
      </c>
      <c r="T8827" s="11" t="s">
        <v>304724</v>
      </c>
      <c r="U8827" s="11" t="s">
        <v>304725</v>
      </c>
      <c r="V8827" s="11" t="s">
        <v>304726</v>
      </c>
      <c r="W8827" s="11" t="s">
        <v>304727</v>
      </c>
      <c r="X8827" s="11" t="s">
        <v>304728</v>
      </c>
      <c r="Y8827" s="11" t="s">
        <v>304729</v>
      </c>
      <c r="Z8827" s="11" t="s">
        <v>304730</v>
      </c>
      <c r="AA8827" s="11" t="s">
        <v>304731</v>
      </c>
      <c r="AB8827" s="11" t="s">
        <v>304710</v>
      </c>
      <c r="AC8827" s="11" t="s">
        <v>304732</v>
      </c>
      <c r="AD8827" s="11" t="s">
        <v>304733</v>
      </c>
      <c r="AE8827" s="11" t="s">
        <v>304734</v>
      </c>
      <c r="AF8827" s="11" t="s">
        <v>304735</v>
      </c>
      <c r="AG8827" s="226"/>
      <c r="AH8827" s="11" t="s">
        <v>304736</v>
      </c>
      <c r="AI8827" s="11" t="s">
        <v>304737</v>
      </c>
      <c r="AJ8827" s="11" t="s">
        <v>304738</v>
      </c>
      <c r="AK8827" s="11" t="s">
        <v>304715</v>
      </c>
      <c r="AL8827" s="11" t="s">
        <v>304739</v>
      </c>
      <c r="AM8827" s="156" t="s">
        <v>304740</v>
      </c>
      <c r="AN8827" s="11" t="s">
        <v>304741</v>
      </c>
      <c r="AO8827" s="11" t="s">
        <v>304742</v>
      </c>
      <c r="AP8827" s="11" t="s">
        <v>304743</v>
      </c>
      <c r="AQ8827" s="11" t="s">
        <v>304744</v>
      </c>
      <c r="AR8827" s="11" t="s">
        <v>304745</v>
      </c>
      <c r="AS8827" s="10" t="s">
        <v>304746</v>
      </c>
      <c r="AT8827" s="11" t="s">
        <v>304747</v>
      </c>
    </row>
    <row r="8828" ht="19.5" customHeight="1">
      <c r="A8828" s="11" t="s">
        <v>304748</v>
      </c>
      <c r="C8828" s="10" t="s">
        <v>304749</v>
      </c>
      <c r="D8828" s="11" t="s">
        <v>304750</v>
      </c>
      <c r="E8828" s="11" t="s">
        <v>304751</v>
      </c>
      <c r="F8828" s="11" t="s">
        <v>304752</v>
      </c>
      <c r="G8828" s="226"/>
      <c r="H8828" s="11" t="s">
        <v>304753</v>
      </c>
      <c r="I8828" s="11" t="s">
        <v>304754</v>
      </c>
      <c r="J8828" s="11" t="s">
        <v>304755</v>
      </c>
      <c r="K8828" s="11" t="s">
        <v>304756</v>
      </c>
      <c r="L8828" s="11" t="s">
        <v>304757</v>
      </c>
      <c r="M8828" s="11" t="s">
        <v>304758</v>
      </c>
      <c r="N8828" s="11" t="s">
        <v>304759</v>
      </c>
      <c r="O8828" s="11" t="s">
        <v>304760</v>
      </c>
      <c r="P8828" s="226"/>
      <c r="Q8828" s="11" t="s">
        <v>304761</v>
      </c>
      <c r="R8828" s="11" t="s">
        <v>304762</v>
      </c>
      <c r="S8828" s="10" t="s">
        <v>304763</v>
      </c>
      <c r="T8828" s="11" t="s">
        <v>304764</v>
      </c>
      <c r="U8828" s="11" t="s">
        <v>304765</v>
      </c>
      <c r="V8828" s="11" t="s">
        <v>304766</v>
      </c>
      <c r="W8828" s="11" t="s">
        <v>304767</v>
      </c>
      <c r="X8828" s="11" t="s">
        <v>304768</v>
      </c>
      <c r="Y8828" s="11" t="s">
        <v>304769</v>
      </c>
      <c r="Z8828" s="11" t="s">
        <v>304770</v>
      </c>
      <c r="AA8828" s="11" t="s">
        <v>304771</v>
      </c>
      <c r="AB8828" s="11" t="s">
        <v>304772</v>
      </c>
      <c r="AC8828" s="11" t="s">
        <v>304773</v>
      </c>
      <c r="AD8828" s="11" t="s">
        <v>304774</v>
      </c>
      <c r="AE8828" s="11" t="s">
        <v>304775</v>
      </c>
      <c r="AF8828" s="11" t="s">
        <v>304776</v>
      </c>
      <c r="AG8828" s="226"/>
      <c r="AH8828" s="11" t="s">
        <v>304777</v>
      </c>
      <c r="AI8828" s="11" t="s">
        <v>304778</v>
      </c>
      <c r="AJ8828" s="11" t="s">
        <v>304779</v>
      </c>
      <c r="AK8828" s="11" t="s">
        <v>304780</v>
      </c>
      <c r="AL8828" s="11" t="s">
        <v>304781</v>
      </c>
      <c r="AM8828" s="203" t="s">
        <v>304782</v>
      </c>
      <c r="AN8828" s="11" t="s">
        <v>304783</v>
      </c>
      <c r="AO8828" s="11" t="s">
        <v>304784</v>
      </c>
      <c r="AP8828" s="11" t="s">
        <v>304785</v>
      </c>
      <c r="AQ8828" s="11" t="s">
        <v>304786</v>
      </c>
      <c r="AR8828" s="11" t="s">
        <v>304787</v>
      </c>
      <c r="AS8828" s="10" t="s">
        <v>304788</v>
      </c>
      <c r="AT8828" s="11" t="s">
        <v>304789</v>
      </c>
    </row>
    <row r="8829" ht="19.5" customHeight="1">
      <c r="A8829" s="11" t="s">
        <v>304790</v>
      </c>
      <c r="C8829" s="10" t="s">
        <v>304791</v>
      </c>
      <c r="D8829" s="11" t="s">
        <v>304792</v>
      </c>
      <c r="E8829" s="11" t="s">
        <v>304793</v>
      </c>
      <c r="F8829" s="11" t="s">
        <v>304794</v>
      </c>
      <c r="G8829" s="226"/>
      <c r="H8829" s="11" t="s">
        <v>304795</v>
      </c>
      <c r="I8829" s="11" t="s">
        <v>304796</v>
      </c>
      <c r="J8829" s="11" t="s">
        <v>304797</v>
      </c>
      <c r="K8829" s="11" t="s">
        <v>304798</v>
      </c>
      <c r="L8829" s="11" t="s">
        <v>304799</v>
      </c>
      <c r="M8829" s="11" t="s">
        <v>304800</v>
      </c>
      <c r="N8829" s="11" t="s">
        <v>304801</v>
      </c>
      <c r="O8829" s="11" t="s">
        <v>304802</v>
      </c>
      <c r="P8829" s="226"/>
      <c r="Q8829" s="11" t="s">
        <v>304803</v>
      </c>
      <c r="R8829" s="11" t="s">
        <v>304804</v>
      </c>
      <c r="S8829" s="10" t="s">
        <v>304805</v>
      </c>
      <c r="T8829" s="11" t="s">
        <v>304806</v>
      </c>
      <c r="U8829" s="11" t="s">
        <v>304807</v>
      </c>
      <c r="V8829" s="11" t="s">
        <v>304808</v>
      </c>
      <c r="W8829" s="11" t="s">
        <v>304809</v>
      </c>
      <c r="X8829" s="11" t="s">
        <v>304810</v>
      </c>
      <c r="Y8829" s="11" t="s">
        <v>304811</v>
      </c>
      <c r="Z8829" s="11" t="s">
        <v>304812</v>
      </c>
      <c r="AA8829" s="11" t="s">
        <v>304813</v>
      </c>
      <c r="AB8829" s="11" t="s">
        <v>304814</v>
      </c>
      <c r="AC8829" s="11" t="s">
        <v>304815</v>
      </c>
      <c r="AD8829" s="11" t="s">
        <v>304816</v>
      </c>
      <c r="AE8829" s="11" t="s">
        <v>304817</v>
      </c>
      <c r="AF8829" s="11" t="s">
        <v>304818</v>
      </c>
      <c r="AG8829" s="226"/>
      <c r="AH8829" s="11" t="s">
        <v>304819</v>
      </c>
      <c r="AI8829" s="11" t="s">
        <v>304820</v>
      </c>
      <c r="AJ8829" s="11" t="s">
        <v>304821</v>
      </c>
      <c r="AK8829" s="11" t="s">
        <v>304822</v>
      </c>
      <c r="AL8829" s="11" t="s">
        <v>304823</v>
      </c>
      <c r="AM8829" s="203" t="s">
        <v>304824</v>
      </c>
      <c r="AN8829" s="11" t="s">
        <v>304825</v>
      </c>
      <c r="AO8829" s="11" t="s">
        <v>304826</v>
      </c>
      <c r="AP8829" s="11" t="s">
        <v>304827</v>
      </c>
      <c r="AQ8829" s="11" t="s">
        <v>304828</v>
      </c>
      <c r="AR8829" s="11" t="s">
        <v>304829</v>
      </c>
      <c r="AS8829" s="10" t="s">
        <v>304830</v>
      </c>
      <c r="AT8829" s="11" t="s">
        <v>304831</v>
      </c>
    </row>
    <row r="8830" ht="19.5" customHeight="1">
      <c r="A8830" s="11" t="s">
        <v>304832</v>
      </c>
      <c r="C8830" s="10" t="s">
        <v>304833</v>
      </c>
      <c r="D8830" s="11" t="s">
        <v>304834</v>
      </c>
      <c r="E8830" s="11" t="s">
        <v>304835</v>
      </c>
      <c r="F8830" s="11" t="s">
        <v>304836</v>
      </c>
      <c r="G8830" s="226"/>
      <c r="H8830" s="11" t="s">
        <v>304837</v>
      </c>
      <c r="I8830" s="11" t="s">
        <v>304838</v>
      </c>
      <c r="J8830" s="11" t="s">
        <v>304839</v>
      </c>
      <c r="K8830" s="11" t="s">
        <v>304840</v>
      </c>
      <c r="L8830" s="11" t="s">
        <v>304841</v>
      </c>
      <c r="M8830" s="11" t="s">
        <v>304842</v>
      </c>
      <c r="N8830" s="11" t="s">
        <v>304843</v>
      </c>
      <c r="O8830" s="11" t="s">
        <v>304844</v>
      </c>
      <c r="P8830" s="226"/>
      <c r="Q8830" s="11" t="s">
        <v>304845</v>
      </c>
      <c r="R8830" s="11" t="s">
        <v>304846</v>
      </c>
      <c r="S8830" s="10" t="s">
        <v>304847</v>
      </c>
      <c r="T8830" s="11" t="s">
        <v>304848</v>
      </c>
      <c r="U8830" s="11" t="s">
        <v>304849</v>
      </c>
      <c r="V8830" s="11" t="s">
        <v>304850</v>
      </c>
      <c r="W8830" s="11" t="s">
        <v>304851</v>
      </c>
      <c r="X8830" s="11" t="s">
        <v>304852</v>
      </c>
      <c r="Y8830" s="11" t="s">
        <v>304853</v>
      </c>
      <c r="Z8830" s="11" t="s">
        <v>304854</v>
      </c>
      <c r="AA8830" s="11" t="s">
        <v>304855</v>
      </c>
      <c r="AB8830" s="11" t="s">
        <v>304856</v>
      </c>
      <c r="AC8830" s="11" t="s">
        <v>304857</v>
      </c>
      <c r="AD8830" s="11" t="s">
        <v>304858</v>
      </c>
      <c r="AE8830" s="11" t="s">
        <v>304859</v>
      </c>
      <c r="AF8830" s="11" t="s">
        <v>304860</v>
      </c>
      <c r="AG8830" s="226"/>
      <c r="AH8830" s="11" t="s">
        <v>304861</v>
      </c>
      <c r="AI8830" s="11" t="s">
        <v>304862</v>
      </c>
      <c r="AJ8830" s="11" t="s">
        <v>304863</v>
      </c>
      <c r="AK8830" s="11" t="s">
        <v>304864</v>
      </c>
      <c r="AL8830" s="11" t="s">
        <v>304865</v>
      </c>
      <c r="AM8830" s="156" t="s">
        <v>304866</v>
      </c>
      <c r="AN8830" s="11" t="s">
        <v>304867</v>
      </c>
      <c r="AO8830" s="11" t="s">
        <v>304868</v>
      </c>
      <c r="AP8830" s="11" t="s">
        <v>304869</v>
      </c>
      <c r="AQ8830" s="11" t="s">
        <v>304870</v>
      </c>
      <c r="AR8830" s="11" t="s">
        <v>304871</v>
      </c>
      <c r="AS8830" s="10" t="s">
        <v>304872</v>
      </c>
      <c r="AT8830" s="11" t="s">
        <v>304873</v>
      </c>
    </row>
    <row r="8831" ht="19.5" customHeight="1">
      <c r="A8831" s="11" t="s">
        <v>304874</v>
      </c>
      <c r="C8831" s="10" t="s">
        <v>304875</v>
      </c>
      <c r="D8831" s="11" t="s">
        <v>304876</v>
      </c>
      <c r="E8831" s="11" t="s">
        <v>304877</v>
      </c>
      <c r="F8831" s="11" t="s">
        <v>304878</v>
      </c>
      <c r="G8831" s="226"/>
      <c r="H8831" s="11" t="s">
        <v>304879</v>
      </c>
      <c r="I8831" s="11" t="s">
        <v>304880</v>
      </c>
      <c r="J8831" s="11" t="s">
        <v>304881</v>
      </c>
      <c r="K8831" s="11" t="s">
        <v>304882</v>
      </c>
      <c r="L8831" s="11" t="s">
        <v>304883</v>
      </c>
      <c r="M8831" s="11" t="s">
        <v>304884</v>
      </c>
      <c r="N8831" s="11" t="s">
        <v>304885</v>
      </c>
      <c r="O8831" s="11" t="s">
        <v>304886</v>
      </c>
      <c r="P8831" s="226"/>
      <c r="Q8831" s="11" t="s">
        <v>304887</v>
      </c>
      <c r="R8831" s="11" t="s">
        <v>304888</v>
      </c>
      <c r="S8831" s="10" t="s">
        <v>304889</v>
      </c>
      <c r="T8831" s="11" t="s">
        <v>304890</v>
      </c>
      <c r="U8831" s="11" t="s">
        <v>304891</v>
      </c>
      <c r="V8831" s="11" t="s">
        <v>304892</v>
      </c>
      <c r="W8831" s="11" t="s">
        <v>304893</v>
      </c>
      <c r="X8831" s="11" t="s">
        <v>304894</v>
      </c>
      <c r="Y8831" s="11" t="s">
        <v>304895</v>
      </c>
      <c r="Z8831" s="11" t="s">
        <v>304896</v>
      </c>
      <c r="AA8831" s="11" t="s">
        <v>304897</v>
      </c>
      <c r="AB8831" s="11" t="s">
        <v>304898</v>
      </c>
      <c r="AC8831" s="11" t="s">
        <v>304899</v>
      </c>
      <c r="AD8831" s="11" t="s">
        <v>304900</v>
      </c>
      <c r="AE8831" s="11" t="s">
        <v>304901</v>
      </c>
      <c r="AF8831" s="11" t="s">
        <v>304902</v>
      </c>
      <c r="AG8831" s="226"/>
      <c r="AH8831" s="11" t="s">
        <v>304903</v>
      </c>
      <c r="AI8831" s="11" t="s">
        <v>304904</v>
      </c>
      <c r="AJ8831" s="11" t="s">
        <v>304905</v>
      </c>
      <c r="AK8831" s="11" t="s">
        <v>304906</v>
      </c>
      <c r="AL8831" s="11" t="s">
        <v>304907</v>
      </c>
      <c r="AM8831" s="203" t="s">
        <v>304908</v>
      </c>
      <c r="AN8831" s="11" t="s">
        <v>304909</v>
      </c>
      <c r="AO8831" s="11" t="s">
        <v>304910</v>
      </c>
      <c r="AP8831" s="11" t="s">
        <v>304911</v>
      </c>
      <c r="AQ8831" s="11" t="s">
        <v>304912</v>
      </c>
      <c r="AR8831" s="11" t="s">
        <v>304913</v>
      </c>
      <c r="AS8831" s="10" t="s">
        <v>304914</v>
      </c>
      <c r="AT8831" s="11" t="s">
        <v>304915</v>
      </c>
    </row>
    <row r="8832" ht="19.5" customHeight="1">
      <c r="A8832" s="11" t="s">
        <v>304916</v>
      </c>
      <c r="C8832" s="10" t="s">
        <v>304917</v>
      </c>
      <c r="D8832" s="11" t="s">
        <v>304918</v>
      </c>
      <c r="E8832" s="11" t="s">
        <v>304919</v>
      </c>
      <c r="F8832" s="11" t="s">
        <v>304920</v>
      </c>
      <c r="G8832" s="226"/>
      <c r="H8832" s="11" t="s">
        <v>304921</v>
      </c>
      <c r="I8832" s="11" t="s">
        <v>304922</v>
      </c>
      <c r="J8832" s="11" t="s">
        <v>304923</v>
      </c>
      <c r="K8832" s="11" t="s">
        <v>304924</v>
      </c>
      <c r="L8832" s="11" t="s">
        <v>304925</v>
      </c>
      <c r="M8832" s="11" t="s">
        <v>304926</v>
      </c>
      <c r="N8832" s="11" t="s">
        <v>304927</v>
      </c>
      <c r="O8832" s="11" t="s">
        <v>304928</v>
      </c>
      <c r="P8832" s="226"/>
      <c r="Q8832" s="11" t="s">
        <v>304929</v>
      </c>
      <c r="R8832" s="11" t="s">
        <v>304930</v>
      </c>
      <c r="S8832" s="10" t="s">
        <v>304931</v>
      </c>
      <c r="T8832" s="11" t="s">
        <v>304932</v>
      </c>
      <c r="U8832" s="11" t="s">
        <v>304933</v>
      </c>
      <c r="V8832" s="11" t="s">
        <v>304934</v>
      </c>
      <c r="W8832" s="11" t="s">
        <v>304935</v>
      </c>
      <c r="X8832" s="11" t="s">
        <v>304936</v>
      </c>
      <c r="Y8832" s="11" t="s">
        <v>304937</v>
      </c>
      <c r="Z8832" s="11" t="s">
        <v>304938</v>
      </c>
      <c r="AA8832" s="11" t="s">
        <v>304939</v>
      </c>
      <c r="AB8832" s="11" t="s">
        <v>304940</v>
      </c>
      <c r="AC8832" s="11" t="s">
        <v>304941</v>
      </c>
      <c r="AD8832" s="11" t="s">
        <v>304942</v>
      </c>
      <c r="AE8832" s="11" t="s">
        <v>304943</v>
      </c>
      <c r="AF8832" s="11" t="s">
        <v>304944</v>
      </c>
      <c r="AG8832" s="226"/>
      <c r="AH8832" s="11" t="s">
        <v>304945</v>
      </c>
      <c r="AI8832" s="11" t="s">
        <v>304946</v>
      </c>
      <c r="AJ8832" s="11" t="s">
        <v>304947</v>
      </c>
      <c r="AK8832" s="11" t="s">
        <v>304948</v>
      </c>
      <c r="AL8832" s="11" t="s">
        <v>304949</v>
      </c>
      <c r="AM8832" s="203" t="s">
        <v>304950</v>
      </c>
      <c r="AN8832" s="11" t="s">
        <v>304951</v>
      </c>
      <c r="AO8832" s="11" t="s">
        <v>304952</v>
      </c>
      <c r="AP8832" s="11" t="s">
        <v>304953</v>
      </c>
      <c r="AQ8832" s="11" t="s">
        <v>304954</v>
      </c>
      <c r="AR8832" s="11" t="s">
        <v>304955</v>
      </c>
      <c r="AS8832" s="10" t="s">
        <v>304956</v>
      </c>
      <c r="AT8832" s="11" t="s">
        <v>304957</v>
      </c>
    </row>
    <row r="8833" ht="19.5" customHeight="1">
      <c r="A8833" s="11" t="s">
        <v>304958</v>
      </c>
      <c r="C8833" s="10" t="s">
        <v>304959</v>
      </c>
      <c r="D8833" s="11" t="s">
        <v>304960</v>
      </c>
      <c r="E8833" s="11" t="s">
        <v>304961</v>
      </c>
      <c r="F8833" s="11" t="s">
        <v>304962</v>
      </c>
      <c r="G8833" s="226"/>
      <c r="H8833" s="11" t="s">
        <v>304963</v>
      </c>
      <c r="I8833" s="11" t="s">
        <v>304964</v>
      </c>
      <c r="J8833" s="11" t="s">
        <v>304965</v>
      </c>
      <c r="K8833" s="11" t="s">
        <v>304966</v>
      </c>
      <c r="L8833" s="11" t="s">
        <v>304967</v>
      </c>
      <c r="M8833" s="11" t="s">
        <v>304968</v>
      </c>
      <c r="N8833" s="11" t="s">
        <v>304969</v>
      </c>
      <c r="O8833" s="11" t="s">
        <v>304970</v>
      </c>
      <c r="P8833" s="226"/>
      <c r="Q8833" s="11" t="s">
        <v>304971</v>
      </c>
      <c r="R8833" s="11" t="s">
        <v>304972</v>
      </c>
      <c r="S8833" s="10" t="s">
        <v>304973</v>
      </c>
      <c r="T8833" s="11" t="s">
        <v>304974</v>
      </c>
      <c r="U8833" s="11" t="s">
        <v>304975</v>
      </c>
      <c r="V8833" s="11" t="s">
        <v>304976</v>
      </c>
      <c r="W8833" s="11" t="s">
        <v>304977</v>
      </c>
      <c r="X8833" s="11" t="s">
        <v>304978</v>
      </c>
      <c r="Y8833" s="11" t="s">
        <v>304979</v>
      </c>
      <c r="Z8833" s="11" t="s">
        <v>304980</v>
      </c>
      <c r="AA8833" s="11" t="s">
        <v>304981</v>
      </c>
      <c r="AB8833" s="11" t="s">
        <v>304982</v>
      </c>
      <c r="AC8833" s="11" t="s">
        <v>304983</v>
      </c>
      <c r="AD8833" s="11" t="s">
        <v>304984</v>
      </c>
      <c r="AE8833" s="11" t="s">
        <v>304985</v>
      </c>
      <c r="AF8833" s="11" t="s">
        <v>304986</v>
      </c>
      <c r="AG8833" s="226"/>
      <c r="AH8833" s="11" t="s">
        <v>304987</v>
      </c>
      <c r="AI8833" s="11" t="s">
        <v>304988</v>
      </c>
      <c r="AJ8833" s="11" t="s">
        <v>304989</v>
      </c>
      <c r="AK8833" s="11" t="s">
        <v>304990</v>
      </c>
      <c r="AL8833" s="11" t="s">
        <v>304991</v>
      </c>
      <c r="AM8833" s="203" t="s">
        <v>304992</v>
      </c>
      <c r="AN8833" s="11" t="s">
        <v>304993</v>
      </c>
      <c r="AO8833" s="11" t="s">
        <v>304994</v>
      </c>
      <c r="AP8833" s="11" t="s">
        <v>304995</v>
      </c>
      <c r="AQ8833" s="11" t="s">
        <v>304996</v>
      </c>
      <c r="AR8833" s="11" t="s">
        <v>304997</v>
      </c>
      <c r="AS8833" s="10" t="s">
        <v>304998</v>
      </c>
      <c r="AT8833" s="11" t="s">
        <v>304999</v>
      </c>
    </row>
    <row r="8834" ht="19.5" customHeight="1">
      <c r="A8834" s="11" t="s">
        <v>305000</v>
      </c>
      <c r="C8834" s="10" t="s">
        <v>305001</v>
      </c>
      <c r="D8834" s="11" t="s">
        <v>305002</v>
      </c>
      <c r="E8834" s="11" t="s">
        <v>305003</v>
      </c>
      <c r="F8834" s="11" t="s">
        <v>305004</v>
      </c>
      <c r="G8834" s="226"/>
      <c r="H8834" s="11" t="s">
        <v>305005</v>
      </c>
      <c r="I8834" s="11" t="s">
        <v>305006</v>
      </c>
      <c r="J8834" s="11" t="s">
        <v>305007</v>
      </c>
      <c r="K8834" s="11" t="s">
        <v>305008</v>
      </c>
      <c r="L8834" s="11" t="s">
        <v>305009</v>
      </c>
      <c r="M8834" s="11" t="s">
        <v>305010</v>
      </c>
      <c r="N8834" s="11" t="s">
        <v>305011</v>
      </c>
      <c r="O8834" s="11" t="s">
        <v>305012</v>
      </c>
      <c r="P8834" s="226"/>
      <c r="Q8834" s="11" t="s">
        <v>305013</v>
      </c>
      <c r="R8834" s="11" t="s">
        <v>305014</v>
      </c>
      <c r="S8834" s="10" t="s">
        <v>305015</v>
      </c>
      <c r="T8834" s="11" t="s">
        <v>305016</v>
      </c>
      <c r="U8834" s="11" t="s">
        <v>305017</v>
      </c>
      <c r="V8834" s="11" t="s">
        <v>305018</v>
      </c>
      <c r="W8834" s="11" t="s">
        <v>305019</v>
      </c>
      <c r="X8834" s="11" t="s">
        <v>305020</v>
      </c>
      <c r="Y8834" s="11" t="s">
        <v>305021</v>
      </c>
      <c r="Z8834" s="11" t="s">
        <v>305022</v>
      </c>
      <c r="AA8834" s="11" t="s">
        <v>305023</v>
      </c>
      <c r="AB8834" s="11" t="s">
        <v>305024</v>
      </c>
      <c r="AC8834" s="11" t="s">
        <v>305025</v>
      </c>
      <c r="AD8834" s="11" t="s">
        <v>305026</v>
      </c>
      <c r="AE8834" s="11" t="s">
        <v>305027</v>
      </c>
      <c r="AF8834" s="11" t="s">
        <v>305028</v>
      </c>
      <c r="AG8834" s="226"/>
      <c r="AH8834" s="11" t="s">
        <v>305029</v>
      </c>
      <c r="AI8834" s="11" t="s">
        <v>305030</v>
      </c>
      <c r="AJ8834" s="11" t="s">
        <v>305031</v>
      </c>
      <c r="AK8834" s="11" t="s">
        <v>305032</v>
      </c>
      <c r="AL8834" s="11" t="s">
        <v>305033</v>
      </c>
      <c r="AM8834" s="156" t="s">
        <v>305034</v>
      </c>
      <c r="AN8834" s="11" t="s">
        <v>305035</v>
      </c>
      <c r="AO8834" s="11" t="s">
        <v>305036</v>
      </c>
      <c r="AP8834" s="11" t="s">
        <v>305037</v>
      </c>
      <c r="AQ8834" s="11" t="s">
        <v>305038</v>
      </c>
      <c r="AR8834" s="11" t="s">
        <v>305039</v>
      </c>
      <c r="AS8834" s="10" t="s">
        <v>305040</v>
      </c>
      <c r="AT8834" s="11" t="s">
        <v>305041</v>
      </c>
    </row>
    <row r="8835" ht="19.5" customHeight="1">
      <c r="A8835" s="11" t="s">
        <v>305042</v>
      </c>
      <c r="C8835" s="10" t="s">
        <v>305043</v>
      </c>
      <c r="D8835" s="11" t="s">
        <v>305044</v>
      </c>
      <c r="E8835" s="11" t="s">
        <v>282597</v>
      </c>
      <c r="F8835" s="11" t="s">
        <v>305045</v>
      </c>
      <c r="G8835" s="226"/>
      <c r="H8835" s="11" t="s">
        <v>305046</v>
      </c>
      <c r="I8835" s="11" t="s">
        <v>282600</v>
      </c>
      <c r="J8835" s="11" t="s">
        <v>305047</v>
      </c>
      <c r="K8835" s="11" t="s">
        <v>305048</v>
      </c>
      <c r="L8835" s="11" t="s">
        <v>305049</v>
      </c>
      <c r="M8835" s="11" t="s">
        <v>305050</v>
      </c>
      <c r="N8835" s="11" t="s">
        <v>282605</v>
      </c>
      <c r="O8835" s="11" t="s">
        <v>305051</v>
      </c>
      <c r="P8835" s="226"/>
      <c r="Q8835" s="11" t="s">
        <v>305052</v>
      </c>
      <c r="R8835" s="11" t="s">
        <v>305053</v>
      </c>
      <c r="S8835" s="10" t="s">
        <v>305054</v>
      </c>
      <c r="T8835" s="11" t="s">
        <v>305055</v>
      </c>
      <c r="U8835" s="11" t="s">
        <v>305056</v>
      </c>
      <c r="V8835" s="11" t="s">
        <v>305057</v>
      </c>
      <c r="W8835" s="11" t="s">
        <v>305058</v>
      </c>
      <c r="X8835" s="11" t="s">
        <v>305059</v>
      </c>
      <c r="Y8835" s="11" t="s">
        <v>305060</v>
      </c>
      <c r="Z8835" s="11" t="s">
        <v>305061</v>
      </c>
      <c r="AA8835" s="11" t="s">
        <v>305062</v>
      </c>
      <c r="AB8835" s="11" t="s">
        <v>305063</v>
      </c>
      <c r="AC8835" s="11" t="s">
        <v>282619</v>
      </c>
      <c r="AD8835" s="11" t="s">
        <v>305064</v>
      </c>
      <c r="AE8835" s="11" t="s">
        <v>282621</v>
      </c>
      <c r="AF8835" s="11" t="s">
        <v>305065</v>
      </c>
      <c r="AG8835" s="226"/>
      <c r="AH8835" s="11" t="s">
        <v>305066</v>
      </c>
      <c r="AI8835" s="11" t="s">
        <v>305067</v>
      </c>
      <c r="AJ8835" s="11" t="s">
        <v>305068</v>
      </c>
      <c r="AK8835" s="11" t="s">
        <v>305047</v>
      </c>
      <c r="AL8835" s="11" t="s">
        <v>305069</v>
      </c>
      <c r="AM8835" s="203" t="s">
        <v>305070</v>
      </c>
      <c r="AN8835" s="11" t="s">
        <v>305071</v>
      </c>
      <c r="AO8835" s="11" t="s">
        <v>282630</v>
      </c>
      <c r="AP8835" s="11" t="s">
        <v>305072</v>
      </c>
      <c r="AQ8835" s="11" t="s">
        <v>305073</v>
      </c>
      <c r="AR8835" s="11" t="s">
        <v>305074</v>
      </c>
      <c r="AS8835" s="10" t="s">
        <v>305075</v>
      </c>
      <c r="AT8835" s="11" t="s">
        <v>305076</v>
      </c>
    </row>
    <row r="8836" ht="19.5" customHeight="1">
      <c r="A8836" s="11" t="s">
        <v>305077</v>
      </c>
      <c r="C8836" s="10" t="s">
        <v>305078</v>
      </c>
      <c r="D8836" s="11" t="s">
        <v>305079</v>
      </c>
      <c r="E8836" s="11" t="s">
        <v>305080</v>
      </c>
      <c r="F8836" s="11" t="s">
        <v>305081</v>
      </c>
      <c r="G8836" s="226"/>
      <c r="H8836" s="11" t="s">
        <v>305082</v>
      </c>
      <c r="I8836" s="11" t="s">
        <v>305083</v>
      </c>
      <c r="J8836" s="11" t="s">
        <v>305084</v>
      </c>
      <c r="K8836" s="11" t="s">
        <v>305085</v>
      </c>
      <c r="L8836" s="11" t="s">
        <v>305086</v>
      </c>
      <c r="M8836" s="11" t="s">
        <v>305087</v>
      </c>
      <c r="N8836" s="11" t="s">
        <v>305088</v>
      </c>
      <c r="O8836" s="11" t="s">
        <v>305089</v>
      </c>
      <c r="P8836" s="226"/>
      <c r="Q8836" s="11" t="s">
        <v>305090</v>
      </c>
      <c r="R8836" s="11" t="s">
        <v>305091</v>
      </c>
      <c r="S8836" s="10" t="s">
        <v>305092</v>
      </c>
      <c r="T8836" s="11" t="s">
        <v>305093</v>
      </c>
      <c r="U8836" s="11" t="s">
        <v>305094</v>
      </c>
      <c r="V8836" s="11" t="s">
        <v>305095</v>
      </c>
      <c r="W8836" s="11" t="s">
        <v>305096</v>
      </c>
      <c r="X8836" s="11" t="s">
        <v>305097</v>
      </c>
      <c r="Y8836" s="11" t="s">
        <v>305098</v>
      </c>
      <c r="Z8836" s="11" t="s">
        <v>305099</v>
      </c>
      <c r="AA8836" s="11" t="s">
        <v>305100</v>
      </c>
      <c r="AB8836" s="11" t="s">
        <v>305101</v>
      </c>
      <c r="AC8836" s="11" t="s">
        <v>305102</v>
      </c>
      <c r="AD8836" s="11" t="s">
        <v>305103</v>
      </c>
      <c r="AE8836" s="11" t="s">
        <v>305104</v>
      </c>
      <c r="AF8836" s="11" t="s">
        <v>305105</v>
      </c>
      <c r="AG8836" s="226"/>
      <c r="AH8836" s="11" t="s">
        <v>305106</v>
      </c>
      <c r="AI8836" s="11" t="s">
        <v>305107</v>
      </c>
      <c r="AJ8836" s="11" t="s">
        <v>305108</v>
      </c>
      <c r="AK8836" s="11" t="s">
        <v>305109</v>
      </c>
      <c r="AL8836" s="11" t="s">
        <v>305110</v>
      </c>
      <c r="AM8836" s="203" t="s">
        <v>305111</v>
      </c>
      <c r="AN8836" s="11" t="s">
        <v>305112</v>
      </c>
      <c r="AO8836" s="11" t="s">
        <v>305113</v>
      </c>
      <c r="AP8836" s="11" t="s">
        <v>305114</v>
      </c>
      <c r="AQ8836" s="11" t="s">
        <v>305115</v>
      </c>
      <c r="AR8836" s="11" t="s">
        <v>305116</v>
      </c>
      <c r="AS8836" s="10" t="s">
        <v>305117</v>
      </c>
      <c r="AT8836" s="11" t="s">
        <v>305118</v>
      </c>
    </row>
    <row r="8837" ht="19.5" customHeight="1">
      <c r="A8837" s="11" t="s">
        <v>305119</v>
      </c>
      <c r="C8837" s="10" t="s">
        <v>305120</v>
      </c>
      <c r="D8837" s="11" t="s">
        <v>305121</v>
      </c>
      <c r="E8837" s="11" t="s">
        <v>305122</v>
      </c>
      <c r="F8837" s="11" t="s">
        <v>305123</v>
      </c>
      <c r="G8837" s="226"/>
      <c r="H8837" s="11" t="s">
        <v>305124</v>
      </c>
      <c r="I8837" s="11" t="s">
        <v>305125</v>
      </c>
      <c r="J8837" s="11" t="s">
        <v>305126</v>
      </c>
      <c r="K8837" s="11" t="s">
        <v>305127</v>
      </c>
      <c r="L8837" s="11" t="s">
        <v>305128</v>
      </c>
      <c r="M8837" s="11" t="s">
        <v>305129</v>
      </c>
      <c r="N8837" s="11" t="s">
        <v>305130</v>
      </c>
      <c r="O8837" s="11" t="s">
        <v>305131</v>
      </c>
      <c r="P8837" s="226"/>
      <c r="Q8837" s="11" t="s">
        <v>305132</v>
      </c>
      <c r="R8837" s="11" t="s">
        <v>305133</v>
      </c>
      <c r="S8837" s="10" t="s">
        <v>305134</v>
      </c>
      <c r="T8837" s="11" t="s">
        <v>305135</v>
      </c>
      <c r="U8837" s="11" t="s">
        <v>305136</v>
      </c>
      <c r="V8837" s="11" t="s">
        <v>305137</v>
      </c>
      <c r="W8837" s="11" t="s">
        <v>305138</v>
      </c>
      <c r="X8837" s="11" t="s">
        <v>305139</v>
      </c>
      <c r="Y8837" s="11" t="s">
        <v>305140</v>
      </c>
      <c r="Z8837" s="11" t="s">
        <v>305141</v>
      </c>
      <c r="AA8837" s="11" t="s">
        <v>305142</v>
      </c>
      <c r="AB8837" s="11" t="s">
        <v>305143</v>
      </c>
      <c r="AC8837" s="11" t="s">
        <v>305144</v>
      </c>
      <c r="AD8837" s="11" t="s">
        <v>305145</v>
      </c>
      <c r="AE8837" s="11" t="s">
        <v>305146</v>
      </c>
      <c r="AF8837" s="11" t="s">
        <v>305147</v>
      </c>
      <c r="AG8837" s="226"/>
      <c r="AH8837" s="11" t="s">
        <v>305148</v>
      </c>
      <c r="AI8837" s="11" t="s">
        <v>305149</v>
      </c>
      <c r="AJ8837" s="11" t="s">
        <v>305150</v>
      </c>
      <c r="AK8837" s="11" t="s">
        <v>305151</v>
      </c>
      <c r="AL8837" s="11" t="s">
        <v>305152</v>
      </c>
      <c r="AM8837" s="203" t="s">
        <v>305153</v>
      </c>
      <c r="AN8837" s="11" t="s">
        <v>305154</v>
      </c>
      <c r="AO8837" s="11" t="s">
        <v>305155</v>
      </c>
      <c r="AP8837" s="11" t="s">
        <v>305156</v>
      </c>
      <c r="AQ8837" s="11" t="s">
        <v>305157</v>
      </c>
      <c r="AR8837" s="11" t="s">
        <v>305158</v>
      </c>
      <c r="AS8837" s="10" t="s">
        <v>305159</v>
      </c>
      <c r="AT8837" s="11" t="s">
        <v>305160</v>
      </c>
    </row>
    <row r="8838" ht="19.5" customHeight="1">
      <c r="A8838" s="11" t="s">
        <v>305161</v>
      </c>
      <c r="C8838" s="10" t="s">
        <v>305162</v>
      </c>
      <c r="D8838" s="11" t="s">
        <v>305163</v>
      </c>
      <c r="E8838" s="11" t="s">
        <v>305164</v>
      </c>
      <c r="F8838" s="11" t="s">
        <v>305165</v>
      </c>
      <c r="G8838" s="226"/>
      <c r="H8838" s="11" t="s">
        <v>305166</v>
      </c>
      <c r="I8838" s="11" t="s">
        <v>305167</v>
      </c>
      <c r="J8838" s="11" t="s">
        <v>305168</v>
      </c>
      <c r="K8838" s="11" t="s">
        <v>305169</v>
      </c>
      <c r="L8838" s="11" t="s">
        <v>305170</v>
      </c>
      <c r="M8838" s="11" t="s">
        <v>305171</v>
      </c>
      <c r="N8838" s="11" t="s">
        <v>305172</v>
      </c>
      <c r="O8838" s="11" t="s">
        <v>305173</v>
      </c>
      <c r="P8838" s="226"/>
      <c r="Q8838" s="11" t="s">
        <v>305174</v>
      </c>
      <c r="R8838" s="11" t="s">
        <v>305175</v>
      </c>
      <c r="S8838" s="10" t="s">
        <v>305176</v>
      </c>
      <c r="T8838" s="11" t="s">
        <v>305177</v>
      </c>
      <c r="U8838" s="11" t="s">
        <v>305178</v>
      </c>
      <c r="V8838" s="11" t="s">
        <v>305179</v>
      </c>
      <c r="W8838" s="11" t="s">
        <v>305180</v>
      </c>
      <c r="X8838" s="11" t="s">
        <v>208988</v>
      </c>
      <c r="Y8838" s="11" t="s">
        <v>305181</v>
      </c>
      <c r="Z8838" s="11" t="s">
        <v>305182</v>
      </c>
      <c r="AA8838" s="11" t="s">
        <v>305183</v>
      </c>
      <c r="AB8838" s="11" t="s">
        <v>305184</v>
      </c>
      <c r="AC8838" s="11" t="s">
        <v>305185</v>
      </c>
      <c r="AD8838" s="11" t="s">
        <v>305186</v>
      </c>
      <c r="AE8838" s="11" t="s">
        <v>305187</v>
      </c>
      <c r="AF8838" s="11" t="s">
        <v>305188</v>
      </c>
      <c r="AG8838" s="226"/>
      <c r="AH8838" s="11" t="s">
        <v>305189</v>
      </c>
      <c r="AI8838" s="11" t="s">
        <v>305190</v>
      </c>
      <c r="AJ8838" s="11" t="s">
        <v>305191</v>
      </c>
      <c r="AK8838" s="11" t="s">
        <v>305192</v>
      </c>
      <c r="AL8838" s="11" t="s">
        <v>305193</v>
      </c>
      <c r="AM8838" s="203" t="s">
        <v>305194</v>
      </c>
      <c r="AN8838" s="11" t="s">
        <v>305195</v>
      </c>
      <c r="AO8838" s="11" t="s">
        <v>305196</v>
      </c>
      <c r="AP8838" s="11" t="s">
        <v>305197</v>
      </c>
      <c r="AQ8838" s="11" t="s">
        <v>305198</v>
      </c>
      <c r="AR8838" s="11" t="s">
        <v>305199</v>
      </c>
      <c r="AS8838" s="10" t="s">
        <v>305200</v>
      </c>
      <c r="AT8838" s="11" t="s">
        <v>305201</v>
      </c>
    </row>
    <row r="8839" ht="19.5" customHeight="1">
      <c r="A8839" s="11" t="s">
        <v>305202</v>
      </c>
      <c r="C8839" s="10" t="s">
        <v>305120</v>
      </c>
      <c r="D8839" s="11" t="s">
        <v>305203</v>
      </c>
      <c r="E8839" s="11" t="s">
        <v>305204</v>
      </c>
      <c r="F8839" s="11" t="s">
        <v>305205</v>
      </c>
      <c r="G8839" s="226"/>
      <c r="H8839" s="11" t="s">
        <v>305206</v>
      </c>
      <c r="I8839" s="11" t="s">
        <v>305125</v>
      </c>
      <c r="J8839" s="11" t="s">
        <v>305126</v>
      </c>
      <c r="K8839" s="11" t="s">
        <v>305207</v>
      </c>
      <c r="L8839" s="11" t="s">
        <v>305208</v>
      </c>
      <c r="M8839" s="11" t="s">
        <v>305209</v>
      </c>
      <c r="N8839" s="11" t="s">
        <v>305130</v>
      </c>
      <c r="O8839" s="11" t="s">
        <v>305210</v>
      </c>
      <c r="P8839" s="226"/>
      <c r="Q8839" s="11" t="s">
        <v>305211</v>
      </c>
      <c r="R8839" s="11" t="s">
        <v>305212</v>
      </c>
      <c r="S8839" s="10" t="s">
        <v>305213</v>
      </c>
      <c r="T8839" s="11" t="s">
        <v>305214</v>
      </c>
      <c r="U8839" s="11" t="s">
        <v>305136</v>
      </c>
      <c r="V8839" s="11" t="s">
        <v>305215</v>
      </c>
      <c r="W8839" s="11" t="s">
        <v>305138</v>
      </c>
      <c r="X8839" s="11" t="s">
        <v>305139</v>
      </c>
      <c r="Y8839" s="11" t="s">
        <v>305140</v>
      </c>
      <c r="Z8839" s="11" t="s">
        <v>305141</v>
      </c>
      <c r="AA8839" s="11" t="s">
        <v>305216</v>
      </c>
      <c r="AB8839" s="11" t="s">
        <v>305217</v>
      </c>
      <c r="AC8839" s="11" t="s">
        <v>305218</v>
      </c>
      <c r="AD8839" s="11" t="s">
        <v>305219</v>
      </c>
      <c r="AE8839" s="11" t="s">
        <v>305220</v>
      </c>
      <c r="AF8839" s="11" t="s">
        <v>305221</v>
      </c>
      <c r="AG8839" s="226"/>
      <c r="AH8839" s="11" t="s">
        <v>305148</v>
      </c>
      <c r="AI8839" s="11" t="s">
        <v>305222</v>
      </c>
      <c r="AJ8839" s="11" t="s">
        <v>305223</v>
      </c>
      <c r="AK8839" s="11" t="s">
        <v>305151</v>
      </c>
      <c r="AL8839" s="11" t="s">
        <v>305224</v>
      </c>
      <c r="AM8839" s="203" t="s">
        <v>305225</v>
      </c>
      <c r="AN8839" s="11" t="s">
        <v>305226</v>
      </c>
      <c r="AO8839" s="11" t="s">
        <v>305227</v>
      </c>
      <c r="AP8839" s="11" t="s">
        <v>305228</v>
      </c>
      <c r="AQ8839" s="11" t="s">
        <v>305157</v>
      </c>
      <c r="AR8839" s="11" t="s">
        <v>305229</v>
      </c>
      <c r="AS8839" s="10" t="s">
        <v>305230</v>
      </c>
      <c r="AT8839" s="11" t="s">
        <v>305231</v>
      </c>
    </row>
    <row r="8840" ht="19.5" customHeight="1">
      <c r="A8840" s="11" t="s">
        <v>305232</v>
      </c>
      <c r="C8840" s="10" t="s">
        <v>305233</v>
      </c>
      <c r="D8840" s="11" t="s">
        <v>305234</v>
      </c>
      <c r="E8840" s="11" t="s">
        <v>305235</v>
      </c>
      <c r="F8840" s="11" t="s">
        <v>305236</v>
      </c>
      <c r="G8840" s="226"/>
      <c r="H8840" s="11" t="s">
        <v>305237</v>
      </c>
      <c r="I8840" s="11" t="s">
        <v>305238</v>
      </c>
      <c r="J8840" s="11" t="s">
        <v>305239</v>
      </c>
      <c r="K8840" s="11" t="s">
        <v>305240</v>
      </c>
      <c r="L8840" s="11" t="s">
        <v>305241</v>
      </c>
      <c r="M8840" s="11" t="s">
        <v>305242</v>
      </c>
      <c r="N8840" s="11" t="s">
        <v>305243</v>
      </c>
      <c r="O8840" s="11" t="s">
        <v>305244</v>
      </c>
      <c r="P8840" s="226"/>
      <c r="Q8840" s="11" t="s">
        <v>305245</v>
      </c>
      <c r="R8840" s="11" t="s">
        <v>305246</v>
      </c>
      <c r="S8840" s="10" t="s">
        <v>305247</v>
      </c>
      <c r="T8840" s="11" t="s">
        <v>305248</v>
      </c>
      <c r="U8840" s="11" t="s">
        <v>305249</v>
      </c>
      <c r="V8840" s="11" t="s">
        <v>305250</v>
      </c>
      <c r="W8840" s="11" t="s">
        <v>305251</v>
      </c>
      <c r="X8840" s="11" t="s">
        <v>305252</v>
      </c>
      <c r="Y8840" s="11" t="s">
        <v>305253</v>
      </c>
      <c r="Z8840" s="11" t="s">
        <v>305254</v>
      </c>
      <c r="AA8840" s="11" t="s">
        <v>305255</v>
      </c>
      <c r="AB8840" s="11" t="s">
        <v>305256</v>
      </c>
      <c r="AC8840" s="11" t="s">
        <v>305257</v>
      </c>
      <c r="AD8840" s="11" t="s">
        <v>305258</v>
      </c>
      <c r="AE8840" s="11" t="s">
        <v>305259</v>
      </c>
      <c r="AF8840" s="11" t="s">
        <v>305260</v>
      </c>
      <c r="AG8840" s="226"/>
      <c r="AH8840" s="11" t="s">
        <v>305261</v>
      </c>
      <c r="AI8840" s="11" t="s">
        <v>305262</v>
      </c>
      <c r="AJ8840" s="11" t="s">
        <v>305263</v>
      </c>
      <c r="AK8840" s="11" t="s">
        <v>305264</v>
      </c>
      <c r="AL8840" s="11" t="s">
        <v>305265</v>
      </c>
      <c r="AM8840" s="203" t="s">
        <v>305266</v>
      </c>
      <c r="AN8840" s="11" t="s">
        <v>305267</v>
      </c>
      <c r="AO8840" s="11" t="s">
        <v>305268</v>
      </c>
      <c r="AP8840" s="11" t="s">
        <v>305269</v>
      </c>
      <c r="AQ8840" s="11" t="s">
        <v>305270</v>
      </c>
      <c r="AR8840" s="11" t="s">
        <v>305271</v>
      </c>
      <c r="AS8840" s="10" t="s">
        <v>305272</v>
      </c>
      <c r="AT8840" s="11" t="s">
        <v>305273</v>
      </c>
    </row>
    <row r="8841" ht="19.5" customHeight="1">
      <c r="A8841" s="11" t="s">
        <v>305274</v>
      </c>
      <c r="C8841" s="10" t="s">
        <v>305275</v>
      </c>
      <c r="D8841" s="11" t="s">
        <v>305276</v>
      </c>
      <c r="E8841" s="11" t="s">
        <v>305277</v>
      </c>
      <c r="F8841" s="11" t="s">
        <v>305278</v>
      </c>
      <c r="G8841" s="226"/>
      <c r="H8841" s="11" t="s">
        <v>305279</v>
      </c>
      <c r="I8841" s="11" t="s">
        <v>305280</v>
      </c>
      <c r="J8841" s="11" t="s">
        <v>305281</v>
      </c>
      <c r="K8841" s="11" t="s">
        <v>305282</v>
      </c>
      <c r="L8841" s="11" t="s">
        <v>305283</v>
      </c>
      <c r="M8841" s="11" t="s">
        <v>305284</v>
      </c>
      <c r="N8841" s="11" t="s">
        <v>305285</v>
      </c>
      <c r="O8841" s="11" t="s">
        <v>305286</v>
      </c>
      <c r="P8841" s="226"/>
      <c r="Q8841" s="11" t="s">
        <v>305287</v>
      </c>
      <c r="R8841" s="11" t="s">
        <v>305288</v>
      </c>
      <c r="S8841" s="10" t="s">
        <v>305289</v>
      </c>
      <c r="T8841" s="11" t="s">
        <v>305290</v>
      </c>
      <c r="U8841" s="11" t="s">
        <v>305291</v>
      </c>
      <c r="V8841" s="11" t="s">
        <v>305292</v>
      </c>
      <c r="W8841" s="11" t="s">
        <v>305293</v>
      </c>
      <c r="X8841" s="11" t="s">
        <v>305294</v>
      </c>
      <c r="Y8841" s="11" t="s">
        <v>305295</v>
      </c>
      <c r="Z8841" s="11" t="s">
        <v>305296</v>
      </c>
      <c r="AA8841" s="11" t="s">
        <v>305297</v>
      </c>
      <c r="AB8841" s="11" t="s">
        <v>305298</v>
      </c>
      <c r="AC8841" s="11" t="s">
        <v>305299</v>
      </c>
      <c r="AD8841" s="11" t="s">
        <v>305300</v>
      </c>
      <c r="AE8841" s="11" t="s">
        <v>305301</v>
      </c>
      <c r="AF8841" s="11" t="s">
        <v>305302</v>
      </c>
      <c r="AG8841" s="226"/>
      <c r="AH8841" s="11" t="s">
        <v>305303</v>
      </c>
      <c r="AI8841" s="11" t="s">
        <v>305304</v>
      </c>
      <c r="AJ8841" s="11" t="s">
        <v>305305</v>
      </c>
      <c r="AK8841" s="11" t="s">
        <v>305306</v>
      </c>
      <c r="AL8841" s="11" t="s">
        <v>305307</v>
      </c>
      <c r="AM8841" s="203" t="s">
        <v>305308</v>
      </c>
      <c r="AN8841" s="11" t="s">
        <v>305309</v>
      </c>
      <c r="AO8841" s="11" t="s">
        <v>305310</v>
      </c>
      <c r="AP8841" s="11" t="s">
        <v>305311</v>
      </c>
      <c r="AQ8841" s="11" t="s">
        <v>305312</v>
      </c>
      <c r="AR8841" s="11" t="s">
        <v>305313</v>
      </c>
      <c r="AS8841" s="10" t="s">
        <v>305314</v>
      </c>
      <c r="AT8841" s="11" t="s">
        <v>305315</v>
      </c>
    </row>
    <row r="8842" ht="19.5" customHeight="1">
      <c r="A8842" s="11" t="s">
        <v>305316</v>
      </c>
      <c r="C8842" s="10" t="s">
        <v>305317</v>
      </c>
      <c r="D8842" s="11" t="s">
        <v>305318</v>
      </c>
      <c r="E8842" s="11" t="s">
        <v>305319</v>
      </c>
      <c r="F8842" s="11" t="s">
        <v>305320</v>
      </c>
      <c r="G8842" s="226"/>
      <c r="H8842" s="11" t="s">
        <v>305321</v>
      </c>
      <c r="I8842" s="11" t="s">
        <v>305322</v>
      </c>
      <c r="J8842" s="11" t="s">
        <v>305323</v>
      </c>
      <c r="K8842" s="11" t="s">
        <v>305324</v>
      </c>
      <c r="L8842" s="11" t="s">
        <v>305325</v>
      </c>
      <c r="M8842" s="11" t="s">
        <v>305326</v>
      </c>
      <c r="N8842" s="11" t="s">
        <v>305327</v>
      </c>
      <c r="O8842" s="11" t="s">
        <v>305328</v>
      </c>
      <c r="P8842" s="226"/>
      <c r="Q8842" s="11" t="s">
        <v>305329</v>
      </c>
      <c r="R8842" s="11" t="s">
        <v>305330</v>
      </c>
      <c r="S8842" s="10" t="s">
        <v>305331</v>
      </c>
      <c r="T8842" s="11" t="s">
        <v>305332</v>
      </c>
      <c r="U8842" s="11" t="s">
        <v>305333</v>
      </c>
      <c r="V8842" s="11" t="s">
        <v>305334</v>
      </c>
      <c r="W8842" s="11" t="s">
        <v>305335</v>
      </c>
      <c r="X8842" s="11" t="s">
        <v>305336</v>
      </c>
      <c r="Y8842" s="11" t="s">
        <v>305337</v>
      </c>
      <c r="Z8842" s="11" t="s">
        <v>305338</v>
      </c>
      <c r="AA8842" s="11" t="s">
        <v>305339</v>
      </c>
      <c r="AB8842" s="11" t="s">
        <v>305340</v>
      </c>
      <c r="AC8842" s="11" t="s">
        <v>305341</v>
      </c>
      <c r="AD8842" s="11" t="s">
        <v>305342</v>
      </c>
      <c r="AE8842" s="11" t="s">
        <v>305343</v>
      </c>
      <c r="AF8842" s="11" t="s">
        <v>305344</v>
      </c>
      <c r="AG8842" s="226"/>
      <c r="AH8842" s="11" t="s">
        <v>305345</v>
      </c>
      <c r="AI8842" s="11" t="s">
        <v>305346</v>
      </c>
      <c r="AJ8842" s="11" t="s">
        <v>305347</v>
      </c>
      <c r="AK8842" s="11" t="s">
        <v>305348</v>
      </c>
      <c r="AL8842" s="11" t="s">
        <v>305349</v>
      </c>
      <c r="AM8842" s="203" t="s">
        <v>305350</v>
      </c>
      <c r="AN8842" s="11" t="s">
        <v>305351</v>
      </c>
      <c r="AO8842" s="11" t="s">
        <v>305352</v>
      </c>
      <c r="AP8842" s="11" t="s">
        <v>305353</v>
      </c>
      <c r="AQ8842" s="11" t="s">
        <v>305354</v>
      </c>
      <c r="AR8842" s="11" t="s">
        <v>305355</v>
      </c>
      <c r="AS8842" s="10" t="s">
        <v>305356</v>
      </c>
      <c r="AT8842" s="11" t="s">
        <v>305357</v>
      </c>
    </row>
    <row r="8843" ht="19.5" customHeight="1">
      <c r="A8843" s="11" t="s">
        <v>305358</v>
      </c>
      <c r="C8843" s="10" t="s">
        <v>305359</v>
      </c>
      <c r="D8843" s="11" t="s">
        <v>305360</v>
      </c>
      <c r="E8843" s="11" t="s">
        <v>305361</v>
      </c>
      <c r="F8843" s="11" t="s">
        <v>188535</v>
      </c>
      <c r="G8843" s="226"/>
      <c r="H8843" s="11" t="s">
        <v>305362</v>
      </c>
      <c r="I8843" s="11" t="s">
        <v>162708</v>
      </c>
      <c r="J8843" s="11" t="s">
        <v>305363</v>
      </c>
      <c r="K8843" s="11" t="s">
        <v>305364</v>
      </c>
      <c r="L8843" s="11" t="s">
        <v>305365</v>
      </c>
      <c r="M8843" s="11" t="s">
        <v>305366</v>
      </c>
      <c r="N8843" s="11" t="s">
        <v>162713</v>
      </c>
      <c r="O8843" s="11" t="s">
        <v>305367</v>
      </c>
      <c r="P8843" s="226"/>
      <c r="Q8843" s="11" t="s">
        <v>305368</v>
      </c>
      <c r="R8843" s="11" t="s">
        <v>305369</v>
      </c>
      <c r="S8843" s="10" t="s">
        <v>305370</v>
      </c>
      <c r="T8843" s="11" t="s">
        <v>305371</v>
      </c>
      <c r="U8843" s="11" t="s">
        <v>305372</v>
      </c>
      <c r="V8843" s="11" t="s">
        <v>305373</v>
      </c>
      <c r="W8843" s="11" t="s">
        <v>305374</v>
      </c>
      <c r="X8843" s="11" t="s">
        <v>305375</v>
      </c>
      <c r="Y8843" s="11" t="s">
        <v>162723</v>
      </c>
      <c r="Z8843" s="11" t="s">
        <v>188552</v>
      </c>
      <c r="AA8843" s="11" t="s">
        <v>162725</v>
      </c>
      <c r="AB8843" s="11" t="s">
        <v>305376</v>
      </c>
      <c r="AC8843" s="11" t="s">
        <v>305377</v>
      </c>
      <c r="AD8843" s="11" t="s">
        <v>305378</v>
      </c>
      <c r="AE8843" s="11" t="s">
        <v>162728</v>
      </c>
      <c r="AF8843" s="11" t="s">
        <v>305379</v>
      </c>
      <c r="AG8843" s="226"/>
      <c r="AH8843" s="11" t="s">
        <v>305380</v>
      </c>
      <c r="AI8843" s="11" t="s">
        <v>188559</v>
      </c>
      <c r="AJ8843" s="11" t="s">
        <v>162732</v>
      </c>
      <c r="AK8843" s="11" t="s">
        <v>162733</v>
      </c>
      <c r="AL8843" s="11" t="s">
        <v>162734</v>
      </c>
      <c r="AM8843" s="203" t="s">
        <v>305381</v>
      </c>
      <c r="AN8843" s="11" t="s">
        <v>305382</v>
      </c>
      <c r="AO8843" s="11" t="s">
        <v>305383</v>
      </c>
      <c r="AP8843" s="11" t="s">
        <v>305384</v>
      </c>
      <c r="AQ8843" s="11" t="s">
        <v>305385</v>
      </c>
      <c r="AR8843" s="11" t="s">
        <v>305386</v>
      </c>
      <c r="AS8843" s="10" t="s">
        <v>305387</v>
      </c>
      <c r="AT8843" s="11" t="s">
        <v>305388</v>
      </c>
    </row>
    <row r="8844" ht="19.5" customHeight="1">
      <c r="A8844" s="11" t="s">
        <v>305389</v>
      </c>
      <c r="C8844" s="10" t="s">
        <v>305390</v>
      </c>
      <c r="D8844" s="11" t="s">
        <v>305391</v>
      </c>
      <c r="E8844" s="11" t="s">
        <v>305392</v>
      </c>
      <c r="F8844" s="11" t="s">
        <v>305393</v>
      </c>
      <c r="G8844" s="226"/>
      <c r="H8844" s="11" t="s">
        <v>305394</v>
      </c>
      <c r="I8844" s="11" t="s">
        <v>305395</v>
      </c>
      <c r="J8844" s="11" t="s">
        <v>305396</v>
      </c>
      <c r="K8844" s="11" t="s">
        <v>305397</v>
      </c>
      <c r="L8844" s="11" t="s">
        <v>305398</v>
      </c>
      <c r="M8844" s="11" t="s">
        <v>305399</v>
      </c>
      <c r="N8844" s="11" t="s">
        <v>305400</v>
      </c>
      <c r="O8844" s="11" t="s">
        <v>305401</v>
      </c>
      <c r="P8844" s="226"/>
      <c r="Q8844" s="11" t="s">
        <v>305402</v>
      </c>
      <c r="R8844" s="11" t="s">
        <v>305403</v>
      </c>
      <c r="S8844" s="10" t="s">
        <v>305404</v>
      </c>
      <c r="T8844" s="11" t="s">
        <v>305405</v>
      </c>
      <c r="U8844" s="11" t="s">
        <v>305406</v>
      </c>
      <c r="V8844" s="11" t="s">
        <v>305407</v>
      </c>
      <c r="W8844" s="11" t="s">
        <v>305408</v>
      </c>
      <c r="X8844" s="11" t="s">
        <v>155343</v>
      </c>
      <c r="Y8844" s="11" t="s">
        <v>305409</v>
      </c>
      <c r="Z8844" s="11" t="s">
        <v>305410</v>
      </c>
      <c r="AA8844" s="11" t="s">
        <v>305411</v>
      </c>
      <c r="AB8844" s="11" t="s">
        <v>305412</v>
      </c>
      <c r="AC8844" s="11" t="s">
        <v>305413</v>
      </c>
      <c r="AD8844" s="11" t="s">
        <v>305414</v>
      </c>
      <c r="AE8844" s="11" t="s">
        <v>305415</v>
      </c>
      <c r="AF8844" s="11" t="s">
        <v>305416</v>
      </c>
      <c r="AG8844" s="226"/>
      <c r="AH8844" s="11" t="s">
        <v>305417</v>
      </c>
      <c r="AI8844" s="11" t="s">
        <v>305418</v>
      </c>
      <c r="AJ8844" s="11" t="s">
        <v>305419</v>
      </c>
      <c r="AK8844" s="11" t="s">
        <v>305420</v>
      </c>
      <c r="AL8844" s="11" t="s">
        <v>305421</v>
      </c>
      <c r="AM8844" s="156" t="s">
        <v>305422</v>
      </c>
      <c r="AN8844" s="11" t="s">
        <v>305423</v>
      </c>
      <c r="AO8844" s="11" t="s">
        <v>305424</v>
      </c>
      <c r="AP8844" s="11" t="s">
        <v>305425</v>
      </c>
      <c r="AQ8844" s="11" t="s">
        <v>305426</v>
      </c>
      <c r="AR8844" s="11" t="s">
        <v>305427</v>
      </c>
      <c r="AS8844" s="10" t="s">
        <v>305428</v>
      </c>
      <c r="AT8844" s="11" t="s">
        <v>305429</v>
      </c>
    </row>
    <row r="8845" ht="19.5" customHeight="1">
      <c r="A8845" s="11" t="s">
        <v>305430</v>
      </c>
      <c r="C8845" s="10" t="s">
        <v>305431</v>
      </c>
      <c r="D8845" s="11" t="s">
        <v>305432</v>
      </c>
      <c r="E8845" s="11" t="s">
        <v>305433</v>
      </c>
      <c r="F8845" s="11" t="s">
        <v>305434</v>
      </c>
      <c r="G8845" s="226"/>
      <c r="H8845" s="11" t="s">
        <v>305435</v>
      </c>
      <c r="I8845" s="11" t="s">
        <v>267897</v>
      </c>
      <c r="J8845" s="11" t="s">
        <v>305436</v>
      </c>
      <c r="K8845" s="11" t="s">
        <v>305437</v>
      </c>
      <c r="L8845" s="11" t="s">
        <v>305438</v>
      </c>
      <c r="M8845" s="11" t="s">
        <v>305439</v>
      </c>
      <c r="N8845" s="11" t="s">
        <v>305440</v>
      </c>
      <c r="O8845" s="11" t="s">
        <v>305441</v>
      </c>
      <c r="P8845" s="226"/>
      <c r="Q8845" s="11" t="s">
        <v>305442</v>
      </c>
      <c r="R8845" s="11" t="s">
        <v>305443</v>
      </c>
      <c r="S8845" s="10" t="s">
        <v>305444</v>
      </c>
      <c r="T8845" s="11" t="s">
        <v>305445</v>
      </c>
      <c r="U8845" s="11" t="s">
        <v>305446</v>
      </c>
      <c r="V8845" s="11" t="s">
        <v>305447</v>
      </c>
      <c r="W8845" s="11" t="s">
        <v>305448</v>
      </c>
      <c r="X8845" s="11" t="s">
        <v>305449</v>
      </c>
      <c r="Y8845" s="11" t="s">
        <v>305450</v>
      </c>
      <c r="Z8845" s="11" t="s">
        <v>305451</v>
      </c>
      <c r="AA8845" s="11" t="s">
        <v>305452</v>
      </c>
      <c r="AB8845" s="11" t="s">
        <v>305453</v>
      </c>
      <c r="AC8845" s="11" t="s">
        <v>305454</v>
      </c>
      <c r="AD8845" s="11" t="s">
        <v>305455</v>
      </c>
      <c r="AE8845" s="11" t="s">
        <v>305456</v>
      </c>
      <c r="AF8845" s="11" t="s">
        <v>305457</v>
      </c>
      <c r="AG8845" s="226"/>
      <c r="AH8845" s="11" t="s">
        <v>305458</v>
      </c>
      <c r="AI8845" s="11" t="s">
        <v>305459</v>
      </c>
      <c r="AJ8845" s="11" t="s">
        <v>305460</v>
      </c>
      <c r="AK8845" s="11" t="s">
        <v>305461</v>
      </c>
      <c r="AL8845" s="11" t="s">
        <v>305462</v>
      </c>
      <c r="AM8845" s="203" t="s">
        <v>305463</v>
      </c>
      <c r="AN8845" s="11" t="s">
        <v>305464</v>
      </c>
      <c r="AO8845" s="11" t="s">
        <v>305465</v>
      </c>
      <c r="AP8845" s="11" t="s">
        <v>305466</v>
      </c>
      <c r="AQ8845" s="11" t="s">
        <v>305467</v>
      </c>
      <c r="AR8845" s="11" t="s">
        <v>305468</v>
      </c>
      <c r="AS8845" s="10" t="s">
        <v>305469</v>
      </c>
      <c r="AT8845" s="11" t="s">
        <v>305470</v>
      </c>
    </row>
    <row r="8846" ht="19.5" customHeight="1">
      <c r="A8846" s="11" t="s">
        <v>305471</v>
      </c>
      <c r="C8846" s="10" t="s">
        <v>305472</v>
      </c>
      <c r="D8846" s="11" t="s">
        <v>305473</v>
      </c>
      <c r="E8846" s="11" t="s">
        <v>305474</v>
      </c>
      <c r="F8846" s="11" t="s">
        <v>305475</v>
      </c>
      <c r="G8846" s="226"/>
      <c r="H8846" s="11" t="s">
        <v>305476</v>
      </c>
      <c r="I8846" s="11" t="s">
        <v>305477</v>
      </c>
      <c r="J8846" s="11" t="s">
        <v>305478</v>
      </c>
      <c r="K8846" s="11" t="s">
        <v>305479</v>
      </c>
      <c r="L8846" s="11" t="s">
        <v>305480</v>
      </c>
      <c r="M8846" s="11" t="s">
        <v>305481</v>
      </c>
      <c r="N8846" s="11" t="s">
        <v>305482</v>
      </c>
      <c r="O8846" s="11" t="s">
        <v>305483</v>
      </c>
      <c r="P8846" s="226"/>
      <c r="Q8846" s="11" t="s">
        <v>305484</v>
      </c>
      <c r="R8846" s="11" t="s">
        <v>305485</v>
      </c>
      <c r="S8846" s="10" t="s">
        <v>305486</v>
      </c>
      <c r="T8846" s="11" t="s">
        <v>305487</v>
      </c>
      <c r="U8846" s="11" t="s">
        <v>305488</v>
      </c>
      <c r="V8846" s="11" t="s">
        <v>305489</v>
      </c>
      <c r="W8846" s="11" t="s">
        <v>305490</v>
      </c>
      <c r="X8846" s="11" t="s">
        <v>305491</v>
      </c>
      <c r="Y8846" s="11" t="s">
        <v>305492</v>
      </c>
      <c r="Z8846" s="11" t="s">
        <v>305493</v>
      </c>
      <c r="AA8846" s="11" t="s">
        <v>305494</v>
      </c>
      <c r="AB8846" s="11" t="s">
        <v>305495</v>
      </c>
      <c r="AC8846" s="11" t="s">
        <v>305496</v>
      </c>
      <c r="AD8846" s="11" t="s">
        <v>305497</v>
      </c>
      <c r="AE8846" s="11" t="s">
        <v>305498</v>
      </c>
      <c r="AF8846" s="11" t="s">
        <v>305499</v>
      </c>
      <c r="AG8846" s="226"/>
      <c r="AH8846" s="11" t="s">
        <v>305500</v>
      </c>
      <c r="AI8846" s="11" t="s">
        <v>305501</v>
      </c>
      <c r="AJ8846" s="11" t="s">
        <v>305502</v>
      </c>
      <c r="AK8846" s="11" t="s">
        <v>305503</v>
      </c>
      <c r="AL8846" s="11" t="s">
        <v>305504</v>
      </c>
      <c r="AM8846" s="156" t="s">
        <v>305505</v>
      </c>
      <c r="AN8846" s="11" t="s">
        <v>305506</v>
      </c>
      <c r="AO8846" s="11" t="s">
        <v>305507</v>
      </c>
      <c r="AP8846" s="11" t="s">
        <v>305508</v>
      </c>
      <c r="AQ8846" s="11" t="s">
        <v>305509</v>
      </c>
      <c r="AR8846" s="11" t="s">
        <v>305510</v>
      </c>
      <c r="AS8846" s="10" t="s">
        <v>305511</v>
      </c>
      <c r="AT8846" s="11" t="s">
        <v>305512</v>
      </c>
    </row>
    <row r="8847" ht="19.5" customHeight="1">
      <c r="A8847" s="11" t="s">
        <v>305513</v>
      </c>
      <c r="C8847" s="10" t="s">
        <v>305514</v>
      </c>
      <c r="D8847" s="11" t="s">
        <v>305515</v>
      </c>
      <c r="E8847" s="11" t="s">
        <v>305516</v>
      </c>
      <c r="F8847" s="11" t="s">
        <v>305517</v>
      </c>
      <c r="G8847" s="226"/>
      <c r="H8847" s="11" t="s">
        <v>305518</v>
      </c>
      <c r="I8847" s="11" t="s">
        <v>305519</v>
      </c>
      <c r="J8847" s="11" t="s">
        <v>305520</v>
      </c>
      <c r="K8847" s="11" t="s">
        <v>305521</v>
      </c>
      <c r="L8847" s="11" t="s">
        <v>305522</v>
      </c>
      <c r="M8847" s="11" t="s">
        <v>305523</v>
      </c>
      <c r="N8847" s="11" t="s">
        <v>305524</v>
      </c>
      <c r="O8847" s="11" t="s">
        <v>305525</v>
      </c>
      <c r="P8847" s="226"/>
      <c r="Q8847" s="11" t="s">
        <v>305521</v>
      </c>
      <c r="R8847" s="11" t="s">
        <v>305526</v>
      </c>
      <c r="S8847" s="10" t="s">
        <v>305527</v>
      </c>
      <c r="T8847" s="11" t="s">
        <v>305528</v>
      </c>
      <c r="U8847" s="11" t="s">
        <v>305529</v>
      </c>
      <c r="V8847" s="11" t="s">
        <v>305530</v>
      </c>
      <c r="W8847" s="11" t="s">
        <v>305531</v>
      </c>
      <c r="X8847" s="11" t="s">
        <v>305532</v>
      </c>
      <c r="Y8847" s="11" t="s">
        <v>161787</v>
      </c>
      <c r="Z8847" s="11" t="s">
        <v>137684</v>
      </c>
      <c r="AA8847" s="11" t="s">
        <v>305533</v>
      </c>
      <c r="AB8847" s="11" t="s">
        <v>305515</v>
      </c>
      <c r="AC8847" s="11" t="s">
        <v>305534</v>
      </c>
      <c r="AD8847" s="11" t="s">
        <v>305521</v>
      </c>
      <c r="AE8847" s="11" t="s">
        <v>305535</v>
      </c>
      <c r="AF8847" s="11" t="s">
        <v>305536</v>
      </c>
      <c r="AG8847" s="226"/>
      <c r="AH8847" s="11" t="s">
        <v>305537</v>
      </c>
      <c r="AI8847" s="11" t="s">
        <v>305538</v>
      </c>
      <c r="AJ8847" s="11" t="s">
        <v>305539</v>
      </c>
      <c r="AK8847" s="11" t="s">
        <v>305520</v>
      </c>
      <c r="AL8847" s="11" t="s">
        <v>305540</v>
      </c>
      <c r="AM8847" s="156" t="s">
        <v>305536</v>
      </c>
      <c r="AN8847" s="11" t="s">
        <v>305521</v>
      </c>
      <c r="AO8847" s="11" t="s">
        <v>305541</v>
      </c>
      <c r="AP8847" s="11" t="s">
        <v>305542</v>
      </c>
      <c r="AQ8847" s="11" t="s">
        <v>305543</v>
      </c>
      <c r="AR8847" s="11" t="s">
        <v>305544</v>
      </c>
      <c r="AS8847" s="10" t="s">
        <v>305545</v>
      </c>
      <c r="AT8847" s="11" t="s">
        <v>119216</v>
      </c>
    </row>
    <row r="8848" ht="19.5" customHeight="1">
      <c r="A8848" s="11" t="s">
        <v>305546</v>
      </c>
      <c r="C8848" s="10" t="s">
        <v>305547</v>
      </c>
      <c r="D8848" s="11" t="s">
        <v>305548</v>
      </c>
      <c r="E8848" s="11" t="s">
        <v>305549</v>
      </c>
      <c r="F8848" s="11" t="s">
        <v>305550</v>
      </c>
      <c r="G8848" s="226"/>
      <c r="H8848" s="11" t="s">
        <v>305551</v>
      </c>
      <c r="I8848" s="11" t="s">
        <v>138945</v>
      </c>
      <c r="J8848" s="11" t="s">
        <v>305552</v>
      </c>
      <c r="K8848" s="11" t="s">
        <v>305553</v>
      </c>
      <c r="L8848" s="11" t="s">
        <v>305553</v>
      </c>
      <c r="M8848" s="11" t="s">
        <v>305554</v>
      </c>
      <c r="N8848" s="11" t="s">
        <v>305555</v>
      </c>
      <c r="O8848" s="11" t="s">
        <v>305556</v>
      </c>
      <c r="P8848" s="226"/>
      <c r="Q8848" s="11" t="s">
        <v>305553</v>
      </c>
      <c r="R8848" s="11" t="s">
        <v>305557</v>
      </c>
      <c r="S8848" s="10" t="s">
        <v>305558</v>
      </c>
      <c r="T8848" s="11" t="s">
        <v>305559</v>
      </c>
      <c r="U8848" s="11" t="s">
        <v>305560</v>
      </c>
      <c r="V8848" s="11" t="s">
        <v>305561</v>
      </c>
      <c r="W8848" s="11" t="s">
        <v>305562</v>
      </c>
      <c r="X8848" s="11" t="s">
        <v>305563</v>
      </c>
      <c r="Y8848" s="11" t="s">
        <v>305564</v>
      </c>
      <c r="Z8848" s="11" t="s">
        <v>305565</v>
      </c>
      <c r="AA8848" s="11" t="s">
        <v>305566</v>
      </c>
      <c r="AB8848" s="11" t="s">
        <v>298226</v>
      </c>
      <c r="AC8848" s="11" t="s">
        <v>305567</v>
      </c>
      <c r="AD8848" s="11" t="s">
        <v>305553</v>
      </c>
      <c r="AE8848" s="11" t="s">
        <v>305568</v>
      </c>
      <c r="AF8848" s="11" t="s">
        <v>305569</v>
      </c>
      <c r="AG8848" s="226"/>
      <c r="AH8848" s="11" t="s">
        <v>305562</v>
      </c>
      <c r="AI8848" s="11" t="s">
        <v>305570</v>
      </c>
      <c r="AJ8848" s="11" t="s">
        <v>305571</v>
      </c>
      <c r="AK8848" s="11" t="s">
        <v>305572</v>
      </c>
      <c r="AL8848" s="11" t="s">
        <v>305573</v>
      </c>
      <c r="AM8848" s="156" t="s">
        <v>305562</v>
      </c>
      <c r="AN8848" s="11" t="s">
        <v>305553</v>
      </c>
      <c r="AO8848" s="11" t="s">
        <v>305574</v>
      </c>
      <c r="AP8848" s="11" t="s">
        <v>298234</v>
      </c>
      <c r="AQ8848" s="11" t="s">
        <v>135465</v>
      </c>
      <c r="AR8848" s="11" t="s">
        <v>305575</v>
      </c>
      <c r="AS8848" s="10" t="s">
        <v>305576</v>
      </c>
      <c r="AT8848" s="11" t="s">
        <v>305577</v>
      </c>
    </row>
    <row r="8849" ht="19.5" customHeight="1">
      <c r="A8849" s="11" t="s">
        <v>305578</v>
      </c>
      <c r="C8849" s="10" t="s">
        <v>305579</v>
      </c>
      <c r="D8849" s="11" t="s">
        <v>305580</v>
      </c>
      <c r="E8849" s="11" t="s">
        <v>305581</v>
      </c>
      <c r="F8849" s="11" t="s">
        <v>305582</v>
      </c>
      <c r="G8849" s="226"/>
      <c r="H8849" s="11" t="s">
        <v>305583</v>
      </c>
      <c r="I8849" s="11" t="s">
        <v>305584</v>
      </c>
      <c r="J8849" s="11" t="s">
        <v>305585</v>
      </c>
      <c r="K8849" s="11" t="s">
        <v>305578</v>
      </c>
      <c r="L8849" s="11" t="s">
        <v>305578</v>
      </c>
      <c r="M8849" s="11" t="s">
        <v>305578</v>
      </c>
      <c r="N8849" s="11" t="s">
        <v>305586</v>
      </c>
      <c r="O8849" s="11" t="s">
        <v>305578</v>
      </c>
      <c r="P8849" s="226"/>
      <c r="Q8849" s="11" t="s">
        <v>305578</v>
      </c>
      <c r="R8849" s="11" t="s">
        <v>305587</v>
      </c>
      <c r="S8849" s="10" t="s">
        <v>305588</v>
      </c>
      <c r="T8849" s="11" t="s">
        <v>305589</v>
      </c>
      <c r="U8849" s="11" t="s">
        <v>305590</v>
      </c>
      <c r="V8849" s="11" t="s">
        <v>305591</v>
      </c>
      <c r="W8849" s="11" t="s">
        <v>305592</v>
      </c>
      <c r="X8849" s="11" t="s">
        <v>305593</v>
      </c>
      <c r="Y8849" s="11" t="s">
        <v>305594</v>
      </c>
      <c r="Z8849" s="11" t="s">
        <v>305595</v>
      </c>
      <c r="AA8849" s="11" t="s">
        <v>305596</v>
      </c>
      <c r="AB8849" s="11" t="s">
        <v>305597</v>
      </c>
      <c r="AC8849" s="11" t="s">
        <v>305598</v>
      </c>
      <c r="AD8849" s="11" t="s">
        <v>305578</v>
      </c>
      <c r="AE8849" s="11" t="s">
        <v>305599</v>
      </c>
      <c r="AF8849" s="11" t="s">
        <v>305578</v>
      </c>
      <c r="AG8849" s="226"/>
      <c r="AH8849" s="11" t="s">
        <v>305599</v>
      </c>
      <c r="AI8849" s="11" t="s">
        <v>305582</v>
      </c>
      <c r="AJ8849" s="11" t="s">
        <v>305600</v>
      </c>
      <c r="AK8849" s="11" t="s">
        <v>305585</v>
      </c>
      <c r="AL8849" s="11" t="s">
        <v>305601</v>
      </c>
      <c r="AM8849" s="156" t="s">
        <v>305578</v>
      </c>
      <c r="AN8849" s="11" t="s">
        <v>305578</v>
      </c>
      <c r="AO8849" s="11" t="s">
        <v>305602</v>
      </c>
      <c r="AP8849" s="11" t="s">
        <v>298234</v>
      </c>
      <c r="AQ8849" s="11" t="s">
        <v>305603</v>
      </c>
      <c r="AR8849" s="11" t="s">
        <v>305604</v>
      </c>
      <c r="AS8849" s="10" t="s">
        <v>305605</v>
      </c>
      <c r="AT8849" s="11" t="s">
        <v>305606</v>
      </c>
    </row>
    <row r="8850" ht="19.5" customHeight="1">
      <c r="A8850" s="11" t="s">
        <v>305607</v>
      </c>
      <c r="C8850" s="10" t="s">
        <v>305608</v>
      </c>
      <c r="D8850" s="11" t="s">
        <v>305609</v>
      </c>
      <c r="E8850" s="11" t="s">
        <v>305610</v>
      </c>
      <c r="F8850" s="11" t="s">
        <v>305611</v>
      </c>
      <c r="G8850" s="226"/>
      <c r="H8850" s="11" t="s">
        <v>305612</v>
      </c>
      <c r="I8850" s="11" t="s">
        <v>305613</v>
      </c>
      <c r="J8850" s="11" t="s">
        <v>305614</v>
      </c>
      <c r="K8850" s="11" t="s">
        <v>305615</v>
      </c>
      <c r="L8850" s="11" t="s">
        <v>305616</v>
      </c>
      <c r="M8850" s="11" t="s">
        <v>305617</v>
      </c>
      <c r="N8850" s="11" t="s">
        <v>305618</v>
      </c>
      <c r="O8850" s="11" t="s">
        <v>305619</v>
      </c>
      <c r="P8850" s="226"/>
      <c r="Q8850" s="11" t="s">
        <v>305620</v>
      </c>
      <c r="R8850" s="11" t="s">
        <v>305621</v>
      </c>
      <c r="S8850" s="10" t="s">
        <v>305622</v>
      </c>
      <c r="T8850" s="11" t="s">
        <v>305623</v>
      </c>
      <c r="U8850" s="11" t="s">
        <v>305624</v>
      </c>
      <c r="V8850" s="11" t="s">
        <v>305625</v>
      </c>
      <c r="W8850" s="11" t="s">
        <v>305626</v>
      </c>
      <c r="X8850" s="11" t="s">
        <v>305627</v>
      </c>
      <c r="Y8850" s="11" t="s">
        <v>305628</v>
      </c>
      <c r="Z8850" s="11" t="s">
        <v>305629</v>
      </c>
      <c r="AA8850" s="11" t="s">
        <v>305630</v>
      </c>
      <c r="AB8850" s="11" t="s">
        <v>305631</v>
      </c>
      <c r="AC8850" s="11" t="s">
        <v>305632</v>
      </c>
      <c r="AD8850" s="11" t="s">
        <v>305633</v>
      </c>
      <c r="AE8850" s="11" t="s">
        <v>305634</v>
      </c>
      <c r="AF8850" s="11" t="s">
        <v>305635</v>
      </c>
      <c r="AG8850" s="226"/>
      <c r="AH8850" s="11" t="s">
        <v>305636</v>
      </c>
      <c r="AI8850" s="11" t="s">
        <v>305637</v>
      </c>
      <c r="AJ8850" s="11" t="s">
        <v>305638</v>
      </c>
      <c r="AK8850" s="11" t="s">
        <v>305639</v>
      </c>
      <c r="AL8850" s="11" t="s">
        <v>305640</v>
      </c>
      <c r="AM8850" s="203" t="s">
        <v>305641</v>
      </c>
      <c r="AN8850" s="11" t="s">
        <v>305642</v>
      </c>
      <c r="AO8850" s="11" t="s">
        <v>305643</v>
      </c>
      <c r="AP8850" s="11" t="s">
        <v>305644</v>
      </c>
      <c r="AQ8850" s="11" t="s">
        <v>305645</v>
      </c>
      <c r="AR8850" s="11" t="s">
        <v>305646</v>
      </c>
      <c r="AS8850" s="10" t="s">
        <v>305647</v>
      </c>
      <c r="AT8850" s="11" t="s">
        <v>305648</v>
      </c>
    </row>
    <row r="8851" ht="19.5" customHeight="1">
      <c r="A8851" s="11" t="s">
        <v>305649</v>
      </c>
      <c r="C8851" s="10" t="s">
        <v>305650</v>
      </c>
      <c r="D8851" s="11" t="s">
        <v>305651</v>
      </c>
      <c r="E8851" s="11" t="s">
        <v>305652</v>
      </c>
      <c r="F8851" s="11" t="s">
        <v>305653</v>
      </c>
      <c r="G8851" s="226"/>
      <c r="H8851" s="11" t="s">
        <v>305654</v>
      </c>
      <c r="I8851" s="11" t="s">
        <v>305655</v>
      </c>
      <c r="J8851" s="11" t="s">
        <v>305656</v>
      </c>
      <c r="K8851" s="11" t="s">
        <v>305657</v>
      </c>
      <c r="L8851" s="11" t="s">
        <v>305658</v>
      </c>
      <c r="M8851" s="11" t="s">
        <v>305659</v>
      </c>
      <c r="N8851" s="11" t="s">
        <v>305660</v>
      </c>
      <c r="O8851" s="11" t="s">
        <v>305661</v>
      </c>
      <c r="P8851" s="226"/>
      <c r="Q8851" s="11" t="s">
        <v>305662</v>
      </c>
      <c r="R8851" s="11" t="s">
        <v>305663</v>
      </c>
      <c r="S8851" s="10" t="s">
        <v>305664</v>
      </c>
      <c r="T8851" s="11" t="s">
        <v>305665</v>
      </c>
      <c r="U8851" s="11" t="s">
        <v>305666</v>
      </c>
      <c r="V8851" s="11" t="s">
        <v>305667</v>
      </c>
      <c r="W8851" s="11" t="s">
        <v>305668</v>
      </c>
      <c r="X8851" s="11" t="s">
        <v>305669</v>
      </c>
      <c r="Y8851" s="11" t="s">
        <v>305670</v>
      </c>
      <c r="Z8851" s="11" t="s">
        <v>305671</v>
      </c>
      <c r="AA8851" s="11" t="s">
        <v>305672</v>
      </c>
      <c r="AB8851" s="11" t="s">
        <v>305651</v>
      </c>
      <c r="AC8851" s="11" t="s">
        <v>305673</v>
      </c>
      <c r="AD8851" s="11" t="s">
        <v>305674</v>
      </c>
      <c r="AE8851" s="11" t="s">
        <v>305675</v>
      </c>
      <c r="AF8851" s="11" t="s">
        <v>305676</v>
      </c>
      <c r="AG8851" s="226"/>
      <c r="AH8851" s="11" t="s">
        <v>305677</v>
      </c>
      <c r="AI8851" s="11" t="s">
        <v>305678</v>
      </c>
      <c r="AJ8851" s="11" t="s">
        <v>305679</v>
      </c>
      <c r="AK8851" s="11" t="s">
        <v>143385</v>
      </c>
      <c r="AL8851" s="11" t="s">
        <v>305680</v>
      </c>
      <c r="AM8851" s="203" t="s">
        <v>305681</v>
      </c>
      <c r="AN8851" s="11" t="s">
        <v>305682</v>
      </c>
      <c r="AO8851" s="11" t="s">
        <v>305683</v>
      </c>
      <c r="AP8851" s="11" t="s">
        <v>305684</v>
      </c>
      <c r="AQ8851" s="11" t="s">
        <v>305685</v>
      </c>
      <c r="AR8851" s="11" t="s">
        <v>305686</v>
      </c>
      <c r="AS8851" s="10" t="s">
        <v>305687</v>
      </c>
      <c r="AT8851" s="11" t="s">
        <v>305688</v>
      </c>
    </row>
    <row r="8852" ht="19.5" customHeight="1">
      <c r="A8852" s="11" t="s">
        <v>305689</v>
      </c>
      <c r="C8852" s="10" t="s">
        <v>305690</v>
      </c>
      <c r="D8852" s="11" t="s">
        <v>305691</v>
      </c>
      <c r="E8852" s="11" t="s">
        <v>305692</v>
      </c>
      <c r="F8852" s="11" t="s">
        <v>305693</v>
      </c>
      <c r="G8852" s="226"/>
      <c r="H8852" s="11" t="s">
        <v>305694</v>
      </c>
      <c r="I8852" s="11" t="s">
        <v>305695</v>
      </c>
      <c r="J8852" s="11" t="s">
        <v>305696</v>
      </c>
      <c r="K8852" s="11" t="s">
        <v>305697</v>
      </c>
      <c r="L8852" s="11" t="s">
        <v>305698</v>
      </c>
      <c r="M8852" s="11" t="s">
        <v>305699</v>
      </c>
      <c r="N8852" s="11" t="s">
        <v>305700</v>
      </c>
      <c r="O8852" s="11" t="s">
        <v>305701</v>
      </c>
      <c r="P8852" s="226"/>
      <c r="Q8852" s="11" t="s">
        <v>305702</v>
      </c>
      <c r="R8852" s="11" t="s">
        <v>305703</v>
      </c>
      <c r="S8852" s="10" t="s">
        <v>305704</v>
      </c>
      <c r="T8852" s="11" t="s">
        <v>305705</v>
      </c>
      <c r="U8852" s="11" t="s">
        <v>305706</v>
      </c>
      <c r="V8852" s="11" t="s">
        <v>305707</v>
      </c>
      <c r="W8852" s="11" t="s">
        <v>305708</v>
      </c>
      <c r="X8852" s="11" t="s">
        <v>305709</v>
      </c>
      <c r="Y8852" s="11" t="s">
        <v>305710</v>
      </c>
      <c r="Z8852" s="11" t="s">
        <v>305711</v>
      </c>
      <c r="AA8852" s="11" t="s">
        <v>305712</v>
      </c>
      <c r="AB8852" s="11" t="s">
        <v>305713</v>
      </c>
      <c r="AC8852" s="11" t="s">
        <v>305714</v>
      </c>
      <c r="AD8852" s="11" t="s">
        <v>305715</v>
      </c>
      <c r="AE8852" s="11" t="s">
        <v>305716</v>
      </c>
      <c r="AF8852" s="11" t="s">
        <v>305717</v>
      </c>
      <c r="AG8852" s="226"/>
      <c r="AH8852" s="11" t="s">
        <v>305718</v>
      </c>
      <c r="AI8852" s="11" t="s">
        <v>305719</v>
      </c>
      <c r="AJ8852" s="11" t="s">
        <v>305720</v>
      </c>
      <c r="AK8852" s="11" t="s">
        <v>305721</v>
      </c>
      <c r="AL8852" s="11" t="s">
        <v>305722</v>
      </c>
      <c r="AM8852" s="203" t="s">
        <v>305723</v>
      </c>
      <c r="AN8852" s="11" t="s">
        <v>305724</v>
      </c>
      <c r="AO8852" s="11" t="s">
        <v>305725</v>
      </c>
      <c r="AP8852" s="11" t="s">
        <v>305726</v>
      </c>
      <c r="AQ8852" s="11" t="s">
        <v>305727</v>
      </c>
      <c r="AR8852" s="11" t="s">
        <v>305728</v>
      </c>
      <c r="AS8852" s="10" t="s">
        <v>305729</v>
      </c>
      <c r="AT8852" s="11" t="s">
        <v>305730</v>
      </c>
    </row>
    <row r="8853" ht="19.5" customHeight="1">
      <c r="A8853" s="11" t="s">
        <v>305731</v>
      </c>
      <c r="C8853" s="10" t="s">
        <v>305732</v>
      </c>
      <c r="D8853" s="11" t="s">
        <v>305733</v>
      </c>
      <c r="E8853" s="11" t="s">
        <v>305734</v>
      </c>
      <c r="F8853" s="11" t="s">
        <v>305735</v>
      </c>
      <c r="G8853" s="226"/>
      <c r="H8853" s="11" t="s">
        <v>305736</v>
      </c>
      <c r="I8853" s="11" t="s">
        <v>305737</v>
      </c>
      <c r="J8853" s="11" t="s">
        <v>305738</v>
      </c>
      <c r="K8853" s="11" t="s">
        <v>305739</v>
      </c>
      <c r="L8853" s="11" t="s">
        <v>305740</v>
      </c>
      <c r="M8853" s="11" t="s">
        <v>305741</v>
      </c>
      <c r="N8853" s="11" t="s">
        <v>305742</v>
      </c>
      <c r="O8853" s="11" t="s">
        <v>305743</v>
      </c>
      <c r="P8853" s="226"/>
      <c r="Q8853" s="11" t="s">
        <v>305744</v>
      </c>
      <c r="R8853" s="11" t="s">
        <v>305745</v>
      </c>
      <c r="S8853" s="10" t="s">
        <v>305746</v>
      </c>
      <c r="T8853" s="11" t="s">
        <v>305747</v>
      </c>
      <c r="U8853" s="11" t="s">
        <v>305748</v>
      </c>
      <c r="V8853" s="11" t="s">
        <v>305749</v>
      </c>
      <c r="W8853" s="11" t="s">
        <v>305750</v>
      </c>
      <c r="X8853" s="11" t="s">
        <v>305751</v>
      </c>
      <c r="Y8853" s="11" t="s">
        <v>305752</v>
      </c>
      <c r="Z8853" s="11" t="s">
        <v>305753</v>
      </c>
      <c r="AA8853" s="11" t="s">
        <v>305754</v>
      </c>
      <c r="AB8853" s="11" t="s">
        <v>305733</v>
      </c>
      <c r="AC8853" s="11" t="s">
        <v>305755</v>
      </c>
      <c r="AD8853" s="11" t="s">
        <v>305756</v>
      </c>
      <c r="AE8853" s="11" t="s">
        <v>305757</v>
      </c>
      <c r="AF8853" s="11" t="s">
        <v>305758</v>
      </c>
      <c r="AG8853" s="226"/>
      <c r="AH8853" s="11" t="s">
        <v>305759</v>
      </c>
      <c r="AI8853" s="11" t="s">
        <v>305760</v>
      </c>
      <c r="AJ8853" s="11" t="s">
        <v>305761</v>
      </c>
      <c r="AK8853" s="11" t="s">
        <v>305762</v>
      </c>
      <c r="AL8853" s="11" t="s">
        <v>305763</v>
      </c>
      <c r="AM8853" s="203" t="s">
        <v>305764</v>
      </c>
      <c r="AN8853" s="11" t="s">
        <v>305765</v>
      </c>
      <c r="AO8853" s="11" t="s">
        <v>305766</v>
      </c>
      <c r="AP8853" s="11" t="s">
        <v>305767</v>
      </c>
      <c r="AQ8853" s="11" t="s">
        <v>305768</v>
      </c>
      <c r="AR8853" s="11" t="s">
        <v>305769</v>
      </c>
      <c r="AS8853" s="10" t="s">
        <v>305770</v>
      </c>
      <c r="AT8853" s="11" t="s">
        <v>305771</v>
      </c>
    </row>
    <row r="8854" ht="19.5" customHeight="1">
      <c r="A8854" s="11" t="s">
        <v>305772</v>
      </c>
      <c r="C8854" s="10" t="s">
        <v>305773</v>
      </c>
      <c r="D8854" s="11" t="s">
        <v>305774</v>
      </c>
      <c r="E8854" s="11" t="s">
        <v>305775</v>
      </c>
      <c r="F8854" s="11" t="s">
        <v>305776</v>
      </c>
      <c r="G8854" s="226"/>
      <c r="H8854" s="11" t="s">
        <v>305777</v>
      </c>
      <c r="I8854" s="11" t="s">
        <v>305778</v>
      </c>
      <c r="J8854" s="11" t="s">
        <v>305779</v>
      </c>
      <c r="K8854" s="11" t="s">
        <v>305780</v>
      </c>
      <c r="L8854" s="11" t="s">
        <v>305781</v>
      </c>
      <c r="M8854" s="11" t="s">
        <v>305782</v>
      </c>
      <c r="N8854" s="11" t="s">
        <v>305783</v>
      </c>
      <c r="O8854" s="11" t="s">
        <v>305784</v>
      </c>
      <c r="P8854" s="226"/>
      <c r="Q8854" s="11" t="s">
        <v>305785</v>
      </c>
      <c r="R8854" s="11" t="s">
        <v>305786</v>
      </c>
      <c r="S8854" s="10" t="s">
        <v>305787</v>
      </c>
      <c r="T8854" s="11" t="s">
        <v>305788</v>
      </c>
      <c r="U8854" s="11" t="s">
        <v>305789</v>
      </c>
      <c r="V8854" s="11" t="s">
        <v>305790</v>
      </c>
      <c r="W8854" s="11" t="s">
        <v>305791</v>
      </c>
      <c r="X8854" s="11" t="s">
        <v>305792</v>
      </c>
      <c r="Y8854" s="11" t="s">
        <v>305793</v>
      </c>
      <c r="Z8854" s="11" t="s">
        <v>305794</v>
      </c>
      <c r="AA8854" s="11" t="s">
        <v>305795</v>
      </c>
      <c r="AB8854" s="11" t="s">
        <v>305774</v>
      </c>
      <c r="AC8854" s="11" t="s">
        <v>305796</v>
      </c>
      <c r="AD8854" s="11" t="s">
        <v>305797</v>
      </c>
      <c r="AE8854" s="11" t="s">
        <v>305798</v>
      </c>
      <c r="AF8854" s="11" t="s">
        <v>305799</v>
      </c>
      <c r="AG8854" s="226"/>
      <c r="AH8854" s="11" t="s">
        <v>305800</v>
      </c>
      <c r="AI8854" s="11" t="s">
        <v>305801</v>
      </c>
      <c r="AJ8854" s="11" t="s">
        <v>305802</v>
      </c>
      <c r="AK8854" s="11" t="s">
        <v>305803</v>
      </c>
      <c r="AL8854" s="11" t="s">
        <v>305804</v>
      </c>
      <c r="AM8854" s="203" t="s">
        <v>305805</v>
      </c>
      <c r="AN8854" s="11" t="s">
        <v>305806</v>
      </c>
      <c r="AO8854" s="11" t="s">
        <v>305807</v>
      </c>
      <c r="AP8854" s="11" t="s">
        <v>305808</v>
      </c>
      <c r="AQ8854" s="11" t="s">
        <v>305809</v>
      </c>
      <c r="AR8854" s="11" t="s">
        <v>305810</v>
      </c>
      <c r="AS8854" s="10" t="s">
        <v>305811</v>
      </c>
      <c r="AT8854" s="11" t="s">
        <v>305812</v>
      </c>
    </row>
    <row r="8855" ht="19.5" customHeight="1">
      <c r="A8855" s="11" t="s">
        <v>305813</v>
      </c>
      <c r="C8855" s="10" t="s">
        <v>305814</v>
      </c>
      <c r="D8855" s="11" t="s">
        <v>305815</v>
      </c>
      <c r="E8855" s="11" t="s">
        <v>305816</v>
      </c>
      <c r="F8855" s="11" t="s">
        <v>305817</v>
      </c>
      <c r="G8855" s="226"/>
      <c r="H8855" s="11" t="s">
        <v>305818</v>
      </c>
      <c r="I8855" s="11" t="s">
        <v>305819</v>
      </c>
      <c r="J8855" s="11" t="s">
        <v>305820</v>
      </c>
      <c r="K8855" s="11" t="s">
        <v>305821</v>
      </c>
      <c r="L8855" s="11" t="s">
        <v>305822</v>
      </c>
      <c r="M8855" s="11" t="s">
        <v>305823</v>
      </c>
      <c r="N8855" s="11" t="s">
        <v>305824</v>
      </c>
      <c r="O8855" s="11" t="s">
        <v>305825</v>
      </c>
      <c r="P8855" s="226"/>
      <c r="Q8855" s="11" t="s">
        <v>305826</v>
      </c>
      <c r="R8855" s="11" t="s">
        <v>305827</v>
      </c>
      <c r="S8855" s="10" t="s">
        <v>305828</v>
      </c>
      <c r="T8855" s="11" t="s">
        <v>305829</v>
      </c>
      <c r="U8855" s="11" t="s">
        <v>305830</v>
      </c>
      <c r="V8855" s="11" t="s">
        <v>305831</v>
      </c>
      <c r="W8855" s="11" t="s">
        <v>305832</v>
      </c>
      <c r="X8855" s="11" t="s">
        <v>305833</v>
      </c>
      <c r="Y8855" s="11" t="s">
        <v>305834</v>
      </c>
      <c r="Z8855" s="11" t="s">
        <v>305835</v>
      </c>
      <c r="AA8855" s="11" t="s">
        <v>305836</v>
      </c>
      <c r="AB8855" s="11" t="s">
        <v>305837</v>
      </c>
      <c r="AC8855" s="11" t="s">
        <v>305838</v>
      </c>
      <c r="AD8855" s="11" t="s">
        <v>305839</v>
      </c>
      <c r="AE8855" s="11" t="s">
        <v>305840</v>
      </c>
      <c r="AF8855" s="11" t="s">
        <v>305841</v>
      </c>
      <c r="AG8855" s="226"/>
      <c r="AH8855" s="11" t="s">
        <v>305842</v>
      </c>
      <c r="AI8855" s="11" t="s">
        <v>305843</v>
      </c>
      <c r="AJ8855" s="11" t="s">
        <v>305844</v>
      </c>
      <c r="AK8855" s="11" t="s">
        <v>305845</v>
      </c>
      <c r="AL8855" s="11" t="s">
        <v>305846</v>
      </c>
      <c r="AM8855" s="156" t="s">
        <v>305847</v>
      </c>
      <c r="AN8855" s="11" t="s">
        <v>305848</v>
      </c>
      <c r="AO8855" s="11" t="s">
        <v>305849</v>
      </c>
      <c r="AP8855" s="11" t="s">
        <v>305850</v>
      </c>
      <c r="AQ8855" s="11" t="s">
        <v>305851</v>
      </c>
      <c r="AR8855" s="11" t="s">
        <v>305852</v>
      </c>
      <c r="AS8855" s="10" t="s">
        <v>305853</v>
      </c>
      <c r="AT8855" s="11" t="s">
        <v>305854</v>
      </c>
    </row>
    <row r="8856" ht="19.5" customHeight="1">
      <c r="A8856" s="11" t="s">
        <v>305855</v>
      </c>
      <c r="C8856" s="10" t="s">
        <v>305856</v>
      </c>
      <c r="D8856" s="11" t="s">
        <v>305857</v>
      </c>
      <c r="E8856" s="11" t="s">
        <v>305858</v>
      </c>
      <c r="F8856" s="11" t="s">
        <v>305859</v>
      </c>
      <c r="G8856" s="226"/>
      <c r="H8856" s="11" t="s">
        <v>305860</v>
      </c>
      <c r="I8856" s="11" t="s">
        <v>305861</v>
      </c>
      <c r="J8856" s="11" t="s">
        <v>305862</v>
      </c>
      <c r="K8856" s="11" t="s">
        <v>305863</v>
      </c>
      <c r="L8856" s="11" t="s">
        <v>305864</v>
      </c>
      <c r="M8856" s="11" t="s">
        <v>305865</v>
      </c>
      <c r="N8856" s="11" t="s">
        <v>305866</v>
      </c>
      <c r="O8856" s="11" t="s">
        <v>305867</v>
      </c>
      <c r="P8856" s="226"/>
      <c r="Q8856" s="11" t="s">
        <v>305868</v>
      </c>
      <c r="R8856" s="11" t="s">
        <v>305869</v>
      </c>
      <c r="S8856" s="10" t="s">
        <v>305870</v>
      </c>
      <c r="T8856" s="11" t="s">
        <v>305871</v>
      </c>
      <c r="U8856" s="11" t="s">
        <v>305872</v>
      </c>
      <c r="V8856" s="11" t="s">
        <v>305873</v>
      </c>
      <c r="W8856" s="11" t="s">
        <v>305874</v>
      </c>
      <c r="X8856" s="11" t="s">
        <v>305875</v>
      </c>
      <c r="Y8856" s="11" t="s">
        <v>305876</v>
      </c>
      <c r="Z8856" s="11" t="s">
        <v>305877</v>
      </c>
      <c r="AA8856" s="11" t="s">
        <v>305878</v>
      </c>
      <c r="AB8856" s="11" t="s">
        <v>305879</v>
      </c>
      <c r="AC8856" s="11" t="s">
        <v>305880</v>
      </c>
      <c r="AD8856" s="11" t="s">
        <v>305881</v>
      </c>
      <c r="AE8856" s="11" t="s">
        <v>305882</v>
      </c>
      <c r="AF8856" s="11" t="s">
        <v>305883</v>
      </c>
      <c r="AG8856" s="226"/>
      <c r="AH8856" s="11" t="s">
        <v>305884</v>
      </c>
      <c r="AI8856" s="11" t="s">
        <v>305885</v>
      </c>
      <c r="AJ8856" s="11" t="s">
        <v>305886</v>
      </c>
      <c r="AK8856" s="11" t="s">
        <v>305887</v>
      </c>
      <c r="AL8856" s="11" t="s">
        <v>305888</v>
      </c>
      <c r="AM8856" s="203" t="s">
        <v>305889</v>
      </c>
      <c r="AN8856" s="11" t="s">
        <v>305890</v>
      </c>
      <c r="AO8856" s="11" t="s">
        <v>305891</v>
      </c>
      <c r="AP8856" s="11" t="s">
        <v>305892</v>
      </c>
      <c r="AQ8856" s="11" t="s">
        <v>305893</v>
      </c>
      <c r="AR8856" s="11" t="s">
        <v>305894</v>
      </c>
      <c r="AS8856" s="10" t="s">
        <v>305895</v>
      </c>
      <c r="AT8856" s="11" t="s">
        <v>305896</v>
      </c>
    </row>
    <row r="8857" ht="19.5" customHeight="1">
      <c r="A8857" s="11" t="s">
        <v>305897</v>
      </c>
      <c r="C8857" s="10" t="s">
        <v>305898</v>
      </c>
      <c r="D8857" s="11" t="s">
        <v>305897</v>
      </c>
      <c r="E8857" s="11" t="s">
        <v>305899</v>
      </c>
      <c r="F8857" s="11" t="s">
        <v>305900</v>
      </c>
      <c r="G8857" s="226"/>
      <c r="H8857" s="11" t="s">
        <v>305901</v>
      </c>
      <c r="I8857" s="11" t="s">
        <v>305902</v>
      </c>
      <c r="J8857" s="11" t="s">
        <v>305903</v>
      </c>
      <c r="K8857" s="11" t="s">
        <v>305904</v>
      </c>
      <c r="L8857" s="11" t="s">
        <v>305905</v>
      </c>
      <c r="M8857" s="11" t="s">
        <v>305906</v>
      </c>
      <c r="N8857" s="11" t="s">
        <v>305907</v>
      </c>
      <c r="O8857" s="11" t="s">
        <v>305908</v>
      </c>
      <c r="P8857" s="226"/>
      <c r="Q8857" s="11" t="s">
        <v>305909</v>
      </c>
      <c r="R8857" s="11" t="s">
        <v>305910</v>
      </c>
      <c r="S8857" s="10" t="s">
        <v>305911</v>
      </c>
      <c r="T8857" s="11" t="s">
        <v>305912</v>
      </c>
      <c r="U8857" s="11" t="s">
        <v>305913</v>
      </c>
      <c r="V8857" s="11" t="s">
        <v>305914</v>
      </c>
      <c r="W8857" s="11" t="s">
        <v>305915</v>
      </c>
      <c r="X8857" s="11" t="s">
        <v>305916</v>
      </c>
      <c r="Y8857" s="11" t="s">
        <v>305917</v>
      </c>
      <c r="Z8857" s="11" t="s">
        <v>305918</v>
      </c>
      <c r="AA8857" s="11" t="s">
        <v>305919</v>
      </c>
      <c r="AB8857" s="11" t="s">
        <v>305920</v>
      </c>
      <c r="AC8857" s="11" t="s">
        <v>305921</v>
      </c>
      <c r="AD8857" s="11" t="s">
        <v>305922</v>
      </c>
      <c r="AE8857" s="11" t="s">
        <v>305897</v>
      </c>
      <c r="AF8857" s="11" t="s">
        <v>305923</v>
      </c>
      <c r="AG8857" s="226"/>
      <c r="AH8857" s="11" t="s">
        <v>305924</v>
      </c>
      <c r="AI8857" s="11" t="s">
        <v>305925</v>
      </c>
      <c r="AJ8857" s="11" t="s">
        <v>305926</v>
      </c>
      <c r="AK8857" s="11" t="s">
        <v>305927</v>
      </c>
      <c r="AL8857" s="11" t="s">
        <v>305928</v>
      </c>
      <c r="AM8857" s="156" t="s">
        <v>305929</v>
      </c>
      <c r="AN8857" s="11" t="s">
        <v>305909</v>
      </c>
      <c r="AO8857" s="11" t="s">
        <v>305930</v>
      </c>
      <c r="AP8857" s="11" t="s">
        <v>305931</v>
      </c>
      <c r="AQ8857" s="11" t="s">
        <v>305932</v>
      </c>
      <c r="AR8857" s="11" t="s">
        <v>305933</v>
      </c>
      <c r="AS8857" s="40" t="s">
        <v>305934</v>
      </c>
      <c r="AT8857" s="11" t="s">
        <v>305935</v>
      </c>
    </row>
    <row r="8858" ht="19.5" customHeight="1">
      <c r="A8858" s="11" t="s">
        <v>305936</v>
      </c>
      <c r="C8858" s="10" t="s">
        <v>305937</v>
      </c>
      <c r="D8858" s="11" t="s">
        <v>305938</v>
      </c>
      <c r="E8858" s="11" t="s">
        <v>305939</v>
      </c>
      <c r="F8858" s="11" t="s">
        <v>305940</v>
      </c>
      <c r="G8858" s="226"/>
      <c r="H8858" s="11" t="s">
        <v>305941</v>
      </c>
      <c r="I8858" s="11" t="s">
        <v>305942</v>
      </c>
      <c r="J8858" s="11" t="s">
        <v>305943</v>
      </c>
      <c r="K8858" s="11" t="s">
        <v>305944</v>
      </c>
      <c r="L8858" s="11" t="s">
        <v>305945</v>
      </c>
      <c r="M8858" s="11" t="s">
        <v>97293</v>
      </c>
      <c r="N8858" s="11" t="s">
        <v>97294</v>
      </c>
      <c r="O8858" s="11" t="s">
        <v>305946</v>
      </c>
      <c r="P8858" s="226"/>
      <c r="Q8858" s="11" t="s">
        <v>305947</v>
      </c>
      <c r="R8858" s="11" t="s">
        <v>305948</v>
      </c>
      <c r="S8858" s="10" t="s">
        <v>305949</v>
      </c>
      <c r="T8858" s="11" t="s">
        <v>305950</v>
      </c>
      <c r="U8858" s="11" t="s">
        <v>305951</v>
      </c>
      <c r="V8858" s="11" t="s">
        <v>305952</v>
      </c>
      <c r="W8858" s="11" t="s">
        <v>305953</v>
      </c>
      <c r="X8858" s="11" t="s">
        <v>305954</v>
      </c>
      <c r="Y8858" s="11" t="s">
        <v>305955</v>
      </c>
      <c r="Z8858" s="11" t="s">
        <v>305956</v>
      </c>
      <c r="AA8858" s="11" t="s">
        <v>305957</v>
      </c>
      <c r="AB8858" s="11" t="s">
        <v>305958</v>
      </c>
      <c r="AC8858" s="11" t="s">
        <v>305959</v>
      </c>
      <c r="AD8858" s="11" t="s">
        <v>305960</v>
      </c>
      <c r="AE8858" s="11" t="s">
        <v>305961</v>
      </c>
      <c r="AF8858" s="11" t="s">
        <v>305962</v>
      </c>
      <c r="AG8858" s="226"/>
      <c r="AH8858" s="11" t="s">
        <v>305963</v>
      </c>
      <c r="AI8858" s="11" t="s">
        <v>305964</v>
      </c>
      <c r="AJ8858" s="11" t="s">
        <v>305965</v>
      </c>
      <c r="AK8858" s="11" t="s">
        <v>305966</v>
      </c>
      <c r="AL8858" s="11" t="s">
        <v>305967</v>
      </c>
      <c r="AM8858" s="203" t="s">
        <v>305968</v>
      </c>
      <c r="AN8858" s="11" t="s">
        <v>305969</v>
      </c>
      <c r="AO8858" s="11" t="s">
        <v>97319</v>
      </c>
      <c r="AP8858" s="11" t="s">
        <v>305970</v>
      </c>
      <c r="AQ8858" s="11" t="s">
        <v>305971</v>
      </c>
      <c r="AR8858" s="11" t="s">
        <v>97322</v>
      </c>
      <c r="AS8858" s="10" t="s">
        <v>305972</v>
      </c>
      <c r="AT8858" s="11" t="s">
        <v>305973</v>
      </c>
    </row>
    <row r="8859" ht="19.5" customHeight="1">
      <c r="A8859" s="11" t="s">
        <v>305974</v>
      </c>
      <c r="C8859" s="10" t="s">
        <v>305975</v>
      </c>
      <c r="D8859" s="11" t="s">
        <v>305976</v>
      </c>
      <c r="E8859" s="11" t="s">
        <v>305977</v>
      </c>
      <c r="F8859" s="11" t="s">
        <v>305978</v>
      </c>
      <c r="G8859" s="226"/>
      <c r="H8859" s="11" t="s">
        <v>305979</v>
      </c>
      <c r="I8859" s="11" t="s">
        <v>305980</v>
      </c>
      <c r="J8859" s="11" t="s">
        <v>305981</v>
      </c>
      <c r="K8859" s="11" t="s">
        <v>305982</v>
      </c>
      <c r="L8859" s="11" t="s">
        <v>305983</v>
      </c>
      <c r="M8859" s="11" t="s">
        <v>305984</v>
      </c>
      <c r="N8859" s="11" t="s">
        <v>305985</v>
      </c>
      <c r="O8859" s="11" t="s">
        <v>305986</v>
      </c>
      <c r="P8859" s="226"/>
      <c r="Q8859" s="11" t="s">
        <v>305987</v>
      </c>
      <c r="R8859" s="11" t="s">
        <v>305988</v>
      </c>
      <c r="S8859" s="10" t="s">
        <v>305989</v>
      </c>
      <c r="T8859" s="11" t="s">
        <v>305990</v>
      </c>
      <c r="U8859" s="11" t="s">
        <v>305991</v>
      </c>
      <c r="V8859" s="11" t="s">
        <v>305992</v>
      </c>
      <c r="W8859" s="11" t="s">
        <v>305993</v>
      </c>
      <c r="X8859" s="11" t="s">
        <v>305994</v>
      </c>
      <c r="Y8859" s="11" t="s">
        <v>305995</v>
      </c>
      <c r="Z8859" s="11" t="s">
        <v>305996</v>
      </c>
      <c r="AA8859" s="11" t="s">
        <v>305997</v>
      </c>
      <c r="AB8859" s="11" t="s">
        <v>305998</v>
      </c>
      <c r="AC8859" s="11" t="s">
        <v>305999</v>
      </c>
      <c r="AD8859" s="11" t="s">
        <v>306000</v>
      </c>
      <c r="AE8859" s="11" t="s">
        <v>306001</v>
      </c>
      <c r="AF8859" s="11" t="s">
        <v>306002</v>
      </c>
      <c r="AG8859" s="226"/>
      <c r="AH8859" s="11" t="s">
        <v>306003</v>
      </c>
      <c r="AI8859" s="11" t="s">
        <v>306004</v>
      </c>
      <c r="AJ8859" s="11" t="s">
        <v>306005</v>
      </c>
      <c r="AK8859" s="11" t="s">
        <v>306006</v>
      </c>
      <c r="AL8859" s="11" t="s">
        <v>306007</v>
      </c>
      <c r="AM8859" s="156" t="s">
        <v>306008</v>
      </c>
      <c r="AN8859" s="11" t="s">
        <v>306009</v>
      </c>
      <c r="AO8859" s="11" t="s">
        <v>306010</v>
      </c>
      <c r="AP8859" s="11" t="s">
        <v>306011</v>
      </c>
      <c r="AQ8859" s="11" t="s">
        <v>306012</v>
      </c>
      <c r="AR8859" s="11" t="s">
        <v>306013</v>
      </c>
      <c r="AS8859" s="10" t="s">
        <v>306014</v>
      </c>
      <c r="AT8859" s="11" t="s">
        <v>306015</v>
      </c>
    </row>
    <row r="8860" ht="19.5" customHeight="1">
      <c r="A8860" s="11" t="s">
        <v>306016</v>
      </c>
      <c r="C8860" s="10" t="s">
        <v>306017</v>
      </c>
      <c r="D8860" s="11" t="s">
        <v>306016</v>
      </c>
      <c r="E8860" s="11" t="s">
        <v>306018</v>
      </c>
      <c r="F8860" s="11" t="s">
        <v>306019</v>
      </c>
      <c r="G8860" s="226"/>
      <c r="H8860" s="11" t="s">
        <v>306020</v>
      </c>
      <c r="I8860" s="11" t="s">
        <v>306021</v>
      </c>
      <c r="J8860" s="11" t="s">
        <v>306022</v>
      </c>
      <c r="K8860" s="11" t="s">
        <v>306023</v>
      </c>
      <c r="L8860" s="11" t="s">
        <v>306024</v>
      </c>
      <c r="M8860" s="11" t="s">
        <v>306025</v>
      </c>
      <c r="N8860" s="11" t="s">
        <v>306026</v>
      </c>
      <c r="O8860" s="11" t="s">
        <v>306027</v>
      </c>
      <c r="P8860" s="226"/>
      <c r="Q8860" s="11" t="s">
        <v>203320</v>
      </c>
      <c r="R8860" s="11" t="s">
        <v>306028</v>
      </c>
      <c r="S8860" s="10" t="s">
        <v>306029</v>
      </c>
      <c r="T8860" s="11" t="s">
        <v>306030</v>
      </c>
      <c r="U8860" s="11" t="s">
        <v>306031</v>
      </c>
      <c r="V8860" s="11" t="s">
        <v>306032</v>
      </c>
      <c r="W8860" s="11" t="s">
        <v>107936</v>
      </c>
      <c r="X8860" s="11" t="s">
        <v>306033</v>
      </c>
      <c r="Y8860" s="11" t="s">
        <v>306034</v>
      </c>
      <c r="Z8860" s="11" t="s">
        <v>306035</v>
      </c>
      <c r="AA8860" s="11" t="s">
        <v>306036</v>
      </c>
      <c r="AB8860" s="11" t="s">
        <v>306037</v>
      </c>
      <c r="AC8860" s="11" t="s">
        <v>306038</v>
      </c>
      <c r="AD8860" s="11" t="s">
        <v>306039</v>
      </c>
      <c r="AE8860" s="11" t="s">
        <v>203158</v>
      </c>
      <c r="AF8860" s="11" t="s">
        <v>306040</v>
      </c>
      <c r="AG8860" s="226"/>
      <c r="AH8860" s="11" t="s">
        <v>306016</v>
      </c>
      <c r="AI8860" s="11" t="s">
        <v>306041</v>
      </c>
      <c r="AJ8860" s="11" t="s">
        <v>306042</v>
      </c>
      <c r="AK8860" s="11" t="s">
        <v>306043</v>
      </c>
      <c r="AL8860" s="11" t="s">
        <v>306044</v>
      </c>
      <c r="AM8860" s="156" t="s">
        <v>306045</v>
      </c>
      <c r="AN8860" s="11" t="s">
        <v>306046</v>
      </c>
      <c r="AO8860" s="11" t="s">
        <v>306047</v>
      </c>
      <c r="AP8860" s="11" t="s">
        <v>306048</v>
      </c>
      <c r="AQ8860" s="11" t="s">
        <v>306049</v>
      </c>
      <c r="AR8860" s="11" t="s">
        <v>306050</v>
      </c>
      <c r="AS8860" s="10" t="s">
        <v>306051</v>
      </c>
      <c r="AT8860" s="11" t="s">
        <v>306052</v>
      </c>
    </row>
    <row r="8861" ht="19.5" customHeight="1">
      <c r="A8861" s="11" t="s">
        <v>306053</v>
      </c>
      <c r="C8861" s="10" t="s">
        <v>306054</v>
      </c>
      <c r="D8861" s="11" t="s">
        <v>306055</v>
      </c>
      <c r="E8861" s="11" t="s">
        <v>306056</v>
      </c>
      <c r="F8861" s="11" t="s">
        <v>306057</v>
      </c>
      <c r="G8861" s="226"/>
      <c r="H8861" s="11" t="s">
        <v>306058</v>
      </c>
      <c r="I8861" s="11" t="s">
        <v>306059</v>
      </c>
      <c r="J8861" s="11" t="s">
        <v>306060</v>
      </c>
      <c r="K8861" s="11" t="s">
        <v>306061</v>
      </c>
      <c r="L8861" s="11" t="s">
        <v>306062</v>
      </c>
      <c r="M8861" s="11" t="s">
        <v>306063</v>
      </c>
      <c r="N8861" s="11" t="s">
        <v>306064</v>
      </c>
      <c r="O8861" s="11" t="s">
        <v>306065</v>
      </c>
      <c r="P8861" s="226"/>
      <c r="Q8861" s="11" t="s">
        <v>306066</v>
      </c>
      <c r="R8861" s="11" t="s">
        <v>306067</v>
      </c>
      <c r="S8861" s="10" t="s">
        <v>306068</v>
      </c>
      <c r="T8861" s="11" t="s">
        <v>306069</v>
      </c>
      <c r="U8861" s="11" t="s">
        <v>306070</v>
      </c>
      <c r="V8861" s="11" t="s">
        <v>306071</v>
      </c>
      <c r="W8861" s="11" t="s">
        <v>306072</v>
      </c>
      <c r="X8861" s="11" t="s">
        <v>306073</v>
      </c>
      <c r="Y8861" s="11" t="s">
        <v>306074</v>
      </c>
      <c r="Z8861" s="11" t="s">
        <v>306075</v>
      </c>
      <c r="AA8861" s="11" t="s">
        <v>306076</v>
      </c>
      <c r="AB8861" s="11" t="s">
        <v>306077</v>
      </c>
      <c r="AC8861" s="11" t="s">
        <v>306078</v>
      </c>
      <c r="AD8861" s="11" t="s">
        <v>306079</v>
      </c>
      <c r="AE8861" s="11" t="s">
        <v>306080</v>
      </c>
      <c r="AF8861" s="11" t="s">
        <v>306081</v>
      </c>
      <c r="AG8861" s="226"/>
      <c r="AH8861" s="11" t="s">
        <v>306082</v>
      </c>
      <c r="AI8861" s="11" t="s">
        <v>306083</v>
      </c>
      <c r="AJ8861" s="11" t="s">
        <v>306084</v>
      </c>
      <c r="AK8861" s="11" t="s">
        <v>306085</v>
      </c>
      <c r="AL8861" s="11" t="s">
        <v>306086</v>
      </c>
      <c r="AM8861" s="203" t="s">
        <v>306087</v>
      </c>
      <c r="AN8861" s="11" t="s">
        <v>306088</v>
      </c>
      <c r="AO8861" s="11" t="s">
        <v>306089</v>
      </c>
      <c r="AP8861" s="11" t="s">
        <v>306090</v>
      </c>
      <c r="AQ8861" s="11" t="s">
        <v>306091</v>
      </c>
      <c r="AR8861" s="11" t="s">
        <v>306092</v>
      </c>
      <c r="AS8861" s="10" t="s">
        <v>306093</v>
      </c>
      <c r="AT8861" s="11" t="s">
        <v>306094</v>
      </c>
    </row>
    <row r="8862" ht="19.5" customHeight="1">
      <c r="A8862" s="11" t="s">
        <v>306095</v>
      </c>
      <c r="C8862" s="10" t="s">
        <v>306096</v>
      </c>
      <c r="D8862" s="11" t="s">
        <v>14387</v>
      </c>
      <c r="E8862" s="11" t="s">
        <v>306097</v>
      </c>
      <c r="F8862" s="11" t="s">
        <v>306098</v>
      </c>
      <c r="G8862" s="226"/>
      <c r="H8862" s="11" t="s">
        <v>306099</v>
      </c>
      <c r="I8862" s="11" t="s">
        <v>306100</v>
      </c>
      <c r="J8862" s="11" t="s">
        <v>306101</v>
      </c>
      <c r="K8862" s="11" t="s">
        <v>306102</v>
      </c>
      <c r="L8862" s="11" t="s">
        <v>306103</v>
      </c>
      <c r="M8862" s="11" t="s">
        <v>306104</v>
      </c>
      <c r="N8862" s="11" t="s">
        <v>306105</v>
      </c>
      <c r="O8862" s="11" t="s">
        <v>306106</v>
      </c>
      <c r="P8862" s="226"/>
      <c r="Q8862" s="11" t="s">
        <v>306107</v>
      </c>
      <c r="R8862" s="11" t="s">
        <v>306108</v>
      </c>
      <c r="S8862" s="10" t="s">
        <v>306109</v>
      </c>
      <c r="T8862" s="11" t="s">
        <v>306110</v>
      </c>
      <c r="U8862" s="11" t="s">
        <v>306111</v>
      </c>
      <c r="V8862" s="11" t="s">
        <v>306112</v>
      </c>
      <c r="W8862" s="11" t="s">
        <v>306113</v>
      </c>
      <c r="X8862" s="11" t="s">
        <v>306114</v>
      </c>
      <c r="Y8862" s="11" t="s">
        <v>306115</v>
      </c>
      <c r="Z8862" s="11" t="s">
        <v>306116</v>
      </c>
      <c r="AA8862" s="11" t="s">
        <v>306117</v>
      </c>
      <c r="AB8862" s="11" t="s">
        <v>306118</v>
      </c>
      <c r="AC8862" s="11" t="s">
        <v>306119</v>
      </c>
      <c r="AD8862" s="11" t="s">
        <v>306120</v>
      </c>
      <c r="AE8862" s="11" t="s">
        <v>306121</v>
      </c>
      <c r="AF8862" s="11" t="s">
        <v>306122</v>
      </c>
      <c r="AG8862" s="226"/>
      <c r="AH8862" s="11" t="s">
        <v>306123</v>
      </c>
      <c r="AI8862" s="11" t="s">
        <v>306124</v>
      </c>
      <c r="AJ8862" s="11" t="s">
        <v>306125</v>
      </c>
      <c r="AK8862" s="11" t="s">
        <v>306126</v>
      </c>
      <c r="AL8862" s="11" t="s">
        <v>306127</v>
      </c>
      <c r="AM8862" s="203" t="s">
        <v>306128</v>
      </c>
      <c r="AN8862" s="11" t="s">
        <v>306129</v>
      </c>
      <c r="AO8862" s="11" t="s">
        <v>306130</v>
      </c>
      <c r="AP8862" s="11" t="s">
        <v>306131</v>
      </c>
      <c r="AQ8862" s="11" t="s">
        <v>306132</v>
      </c>
      <c r="AR8862" s="11" t="s">
        <v>306133</v>
      </c>
      <c r="AS8862" s="10" t="s">
        <v>306134</v>
      </c>
      <c r="AT8862" s="11" t="s">
        <v>306135</v>
      </c>
    </row>
    <row r="8863" ht="19.5" customHeight="1">
      <c r="A8863" s="11" t="s">
        <v>306136</v>
      </c>
      <c r="C8863" s="10" t="s">
        <v>306137</v>
      </c>
      <c r="D8863" s="11" t="s">
        <v>306138</v>
      </c>
      <c r="E8863" s="11" t="s">
        <v>306139</v>
      </c>
      <c r="F8863" s="11" t="s">
        <v>306140</v>
      </c>
      <c r="G8863" s="226"/>
      <c r="H8863" s="11" t="s">
        <v>306141</v>
      </c>
      <c r="I8863" s="11" t="s">
        <v>306142</v>
      </c>
      <c r="J8863" s="11" t="s">
        <v>306143</v>
      </c>
      <c r="K8863" s="11" t="s">
        <v>306144</v>
      </c>
      <c r="L8863" s="11" t="s">
        <v>306145</v>
      </c>
      <c r="M8863" s="11" t="s">
        <v>306146</v>
      </c>
      <c r="N8863" s="11" t="s">
        <v>306147</v>
      </c>
      <c r="O8863" s="11" t="s">
        <v>306148</v>
      </c>
      <c r="P8863" s="226"/>
      <c r="Q8863" s="11" t="s">
        <v>306149</v>
      </c>
      <c r="R8863" s="11" t="s">
        <v>306150</v>
      </c>
      <c r="S8863" s="10" t="s">
        <v>306151</v>
      </c>
      <c r="T8863" s="11" t="s">
        <v>306152</v>
      </c>
      <c r="U8863" s="11" t="s">
        <v>306153</v>
      </c>
      <c r="V8863" s="11" t="s">
        <v>306154</v>
      </c>
      <c r="W8863" s="11" t="s">
        <v>306155</v>
      </c>
      <c r="X8863" s="11" t="s">
        <v>306156</v>
      </c>
      <c r="Y8863" s="11" t="s">
        <v>306157</v>
      </c>
      <c r="Z8863" s="11" t="s">
        <v>306158</v>
      </c>
      <c r="AA8863" s="11" t="s">
        <v>306159</v>
      </c>
      <c r="AB8863" s="11" t="s">
        <v>306160</v>
      </c>
      <c r="AC8863" s="11" t="s">
        <v>306161</v>
      </c>
      <c r="AD8863" s="11" t="s">
        <v>306162</v>
      </c>
      <c r="AE8863" s="11" t="s">
        <v>306163</v>
      </c>
      <c r="AF8863" s="11" t="s">
        <v>306164</v>
      </c>
      <c r="AG8863" s="226"/>
      <c r="AH8863" s="11" t="s">
        <v>306165</v>
      </c>
      <c r="AI8863" s="11" t="s">
        <v>306166</v>
      </c>
      <c r="AJ8863" s="11" t="s">
        <v>306167</v>
      </c>
      <c r="AK8863" s="11" t="s">
        <v>306168</v>
      </c>
      <c r="AL8863" s="11" t="s">
        <v>306169</v>
      </c>
      <c r="AM8863" s="203" t="s">
        <v>306170</v>
      </c>
      <c r="AN8863" s="11" t="s">
        <v>306171</v>
      </c>
      <c r="AO8863" s="11" t="s">
        <v>306172</v>
      </c>
      <c r="AP8863" s="11" t="s">
        <v>306173</v>
      </c>
      <c r="AQ8863" s="11" t="s">
        <v>306174</v>
      </c>
      <c r="AR8863" s="11" t="s">
        <v>306175</v>
      </c>
      <c r="AS8863" s="10" t="s">
        <v>306176</v>
      </c>
      <c r="AT8863" s="11" t="s">
        <v>306177</v>
      </c>
    </row>
    <row r="8864" ht="19.5" customHeight="1">
      <c r="A8864" s="11" t="s">
        <v>306178</v>
      </c>
      <c r="C8864" s="10" t="s">
        <v>306179</v>
      </c>
      <c r="D8864" s="11" t="s">
        <v>306180</v>
      </c>
      <c r="E8864" s="11" t="s">
        <v>306181</v>
      </c>
      <c r="F8864" s="11" t="s">
        <v>306182</v>
      </c>
      <c r="G8864" s="226"/>
      <c r="H8864" s="11" t="s">
        <v>306183</v>
      </c>
      <c r="I8864" s="11" t="s">
        <v>306184</v>
      </c>
      <c r="J8864" s="11" t="s">
        <v>306185</v>
      </c>
      <c r="K8864" s="11" t="s">
        <v>306186</v>
      </c>
      <c r="L8864" s="11" t="s">
        <v>306187</v>
      </c>
      <c r="M8864" s="11" t="s">
        <v>306188</v>
      </c>
      <c r="N8864" s="11" t="s">
        <v>306189</v>
      </c>
      <c r="O8864" s="11" t="s">
        <v>306190</v>
      </c>
      <c r="P8864" s="226"/>
      <c r="Q8864" s="11" t="s">
        <v>306191</v>
      </c>
      <c r="R8864" s="11" t="s">
        <v>306192</v>
      </c>
      <c r="S8864" s="10" t="s">
        <v>306193</v>
      </c>
      <c r="T8864" s="11" t="s">
        <v>306194</v>
      </c>
      <c r="U8864" s="11" t="s">
        <v>306195</v>
      </c>
      <c r="V8864" s="11" t="s">
        <v>306196</v>
      </c>
      <c r="W8864" s="11" t="s">
        <v>306197</v>
      </c>
      <c r="X8864" s="11" t="s">
        <v>306198</v>
      </c>
      <c r="Y8864" s="11" t="s">
        <v>306199</v>
      </c>
      <c r="Z8864" s="11" t="s">
        <v>306200</v>
      </c>
      <c r="AA8864" s="11" t="s">
        <v>306201</v>
      </c>
      <c r="AB8864" s="11" t="s">
        <v>306202</v>
      </c>
      <c r="AC8864" s="11" t="s">
        <v>306203</v>
      </c>
      <c r="AD8864" s="11" t="s">
        <v>306204</v>
      </c>
      <c r="AE8864" s="11" t="s">
        <v>306205</v>
      </c>
      <c r="AF8864" s="11" t="s">
        <v>306206</v>
      </c>
      <c r="AG8864" s="226"/>
      <c r="AH8864" s="11" t="s">
        <v>306207</v>
      </c>
      <c r="AI8864" s="11" t="s">
        <v>306208</v>
      </c>
      <c r="AJ8864" s="11" t="s">
        <v>306209</v>
      </c>
      <c r="AK8864" s="11" t="s">
        <v>306210</v>
      </c>
      <c r="AL8864" s="11" t="s">
        <v>306211</v>
      </c>
      <c r="AM8864" s="156" t="s">
        <v>306212</v>
      </c>
      <c r="AN8864" s="11" t="s">
        <v>306213</v>
      </c>
      <c r="AO8864" s="11" t="s">
        <v>306214</v>
      </c>
      <c r="AP8864" s="11" t="s">
        <v>306215</v>
      </c>
      <c r="AQ8864" s="11" t="s">
        <v>306216</v>
      </c>
      <c r="AR8864" s="11" t="s">
        <v>77812</v>
      </c>
      <c r="AS8864" s="10" t="s">
        <v>306217</v>
      </c>
      <c r="AT8864" s="11" t="s">
        <v>306218</v>
      </c>
    </row>
    <row r="8865" ht="19.5" customHeight="1">
      <c r="A8865" s="11" t="s">
        <v>306219</v>
      </c>
      <c r="C8865" s="10" t="s">
        <v>306220</v>
      </c>
      <c r="D8865" s="11" t="s">
        <v>306221</v>
      </c>
      <c r="E8865" s="11" t="s">
        <v>306222</v>
      </c>
      <c r="F8865" s="11" t="s">
        <v>306223</v>
      </c>
      <c r="G8865" s="226"/>
      <c r="H8865" s="11" t="s">
        <v>306224</v>
      </c>
      <c r="I8865" s="11" t="s">
        <v>306225</v>
      </c>
      <c r="J8865" s="11" t="s">
        <v>306226</v>
      </c>
      <c r="K8865" s="11" t="s">
        <v>306227</v>
      </c>
      <c r="L8865" s="11" t="s">
        <v>306228</v>
      </c>
      <c r="M8865" s="11" t="s">
        <v>306229</v>
      </c>
      <c r="N8865" s="11" t="s">
        <v>306230</v>
      </c>
      <c r="O8865" s="11" t="s">
        <v>306231</v>
      </c>
      <c r="P8865" s="226"/>
      <c r="Q8865" s="11" t="s">
        <v>306232</v>
      </c>
      <c r="R8865" s="11" t="s">
        <v>306233</v>
      </c>
      <c r="S8865" s="10" t="s">
        <v>306234</v>
      </c>
      <c r="T8865" s="11" t="s">
        <v>306235</v>
      </c>
      <c r="U8865" s="11" t="s">
        <v>306236</v>
      </c>
      <c r="V8865" s="11" t="s">
        <v>306237</v>
      </c>
      <c r="W8865" s="11" t="s">
        <v>306238</v>
      </c>
      <c r="X8865" s="11" t="s">
        <v>306239</v>
      </c>
      <c r="Y8865" s="11" t="s">
        <v>306240</v>
      </c>
      <c r="Z8865" s="11" t="s">
        <v>306241</v>
      </c>
      <c r="AA8865" s="11" t="s">
        <v>306242</v>
      </c>
      <c r="AB8865" s="11" t="s">
        <v>306243</v>
      </c>
      <c r="AC8865" s="11" t="s">
        <v>306244</v>
      </c>
      <c r="AD8865" s="11" t="s">
        <v>306245</v>
      </c>
      <c r="AE8865" s="11" t="s">
        <v>306246</v>
      </c>
      <c r="AF8865" s="11" t="s">
        <v>306247</v>
      </c>
      <c r="AG8865" s="226"/>
      <c r="AH8865" s="11" t="s">
        <v>306248</v>
      </c>
      <c r="AI8865" s="11" t="s">
        <v>306249</v>
      </c>
      <c r="AJ8865" s="11" t="s">
        <v>306250</v>
      </c>
      <c r="AK8865" s="11" t="s">
        <v>306251</v>
      </c>
      <c r="AL8865" s="11" t="s">
        <v>306252</v>
      </c>
      <c r="AM8865" s="203" t="s">
        <v>306253</v>
      </c>
      <c r="AN8865" s="11" t="s">
        <v>306254</v>
      </c>
      <c r="AO8865" s="11" t="s">
        <v>306255</v>
      </c>
      <c r="AP8865" s="11" t="s">
        <v>306256</v>
      </c>
      <c r="AQ8865" s="11" t="s">
        <v>306257</v>
      </c>
      <c r="AR8865" s="11" t="s">
        <v>306258</v>
      </c>
      <c r="AS8865" s="10" t="s">
        <v>306259</v>
      </c>
      <c r="AT8865" s="11" t="s">
        <v>306260</v>
      </c>
    </row>
    <row r="8866" ht="19.5" customHeight="1">
      <c r="A8866" s="11" t="s">
        <v>306261</v>
      </c>
      <c r="C8866" s="10" t="s">
        <v>306262</v>
      </c>
      <c r="D8866" s="11" t="s">
        <v>306263</v>
      </c>
      <c r="E8866" s="11" t="s">
        <v>306264</v>
      </c>
      <c r="F8866" s="11" t="s">
        <v>306265</v>
      </c>
      <c r="G8866" s="226"/>
      <c r="H8866" s="11" t="s">
        <v>306266</v>
      </c>
      <c r="I8866" s="11" t="s">
        <v>306267</v>
      </c>
      <c r="J8866" s="11" t="s">
        <v>306268</v>
      </c>
      <c r="K8866" s="11" t="s">
        <v>306269</v>
      </c>
      <c r="L8866" s="11" t="s">
        <v>306270</v>
      </c>
      <c r="M8866" s="11" t="s">
        <v>306271</v>
      </c>
      <c r="N8866" s="11" t="s">
        <v>306272</v>
      </c>
      <c r="O8866" s="11" t="s">
        <v>306273</v>
      </c>
      <c r="P8866" s="226"/>
      <c r="Q8866" s="11" t="s">
        <v>306274</v>
      </c>
      <c r="R8866" s="11" t="s">
        <v>306275</v>
      </c>
      <c r="S8866" s="10" t="s">
        <v>301322</v>
      </c>
      <c r="T8866" s="11" t="s">
        <v>306276</v>
      </c>
      <c r="U8866" s="11" t="s">
        <v>306277</v>
      </c>
      <c r="V8866" s="11" t="s">
        <v>306278</v>
      </c>
      <c r="W8866" s="11" t="s">
        <v>306279</v>
      </c>
      <c r="X8866" s="11" t="s">
        <v>306280</v>
      </c>
      <c r="Y8866" s="11" t="s">
        <v>301328</v>
      </c>
      <c r="Z8866" s="11" t="s">
        <v>306281</v>
      </c>
      <c r="AA8866" s="11" t="s">
        <v>306282</v>
      </c>
      <c r="AB8866" s="11" t="s">
        <v>306283</v>
      </c>
      <c r="AC8866" s="11" t="s">
        <v>306284</v>
      </c>
      <c r="AD8866" s="11" t="s">
        <v>306285</v>
      </c>
      <c r="AE8866" s="11" t="s">
        <v>306286</v>
      </c>
      <c r="AF8866" s="11" t="s">
        <v>306287</v>
      </c>
      <c r="AG8866" s="226"/>
      <c r="AH8866" s="11" t="s">
        <v>306288</v>
      </c>
      <c r="AI8866" s="11" t="s">
        <v>306289</v>
      </c>
      <c r="AJ8866" s="11" t="s">
        <v>306290</v>
      </c>
      <c r="AK8866" s="11" t="s">
        <v>306291</v>
      </c>
      <c r="AL8866" s="11" t="s">
        <v>306292</v>
      </c>
      <c r="AM8866" s="156" t="s">
        <v>306293</v>
      </c>
      <c r="AN8866" s="11" t="s">
        <v>306294</v>
      </c>
      <c r="AO8866" s="11" t="s">
        <v>306295</v>
      </c>
      <c r="AP8866" s="11" t="s">
        <v>306296</v>
      </c>
      <c r="AQ8866" s="11" t="s">
        <v>306297</v>
      </c>
      <c r="AR8866" s="11" t="s">
        <v>306298</v>
      </c>
      <c r="AS8866" s="10" t="s">
        <v>306299</v>
      </c>
      <c r="AT8866" s="11" t="s">
        <v>306300</v>
      </c>
    </row>
    <row r="8867" ht="19.5" customHeight="1">
      <c r="A8867" s="11" t="s">
        <v>306301</v>
      </c>
      <c r="C8867" s="10" t="s">
        <v>306302</v>
      </c>
      <c r="D8867" s="11" t="s">
        <v>306303</v>
      </c>
      <c r="E8867" s="11" t="s">
        <v>306304</v>
      </c>
      <c r="F8867" s="11" t="s">
        <v>306305</v>
      </c>
      <c r="G8867" s="226"/>
      <c r="H8867" s="11" t="s">
        <v>306306</v>
      </c>
      <c r="I8867" s="11" t="s">
        <v>306307</v>
      </c>
      <c r="J8867" s="11" t="s">
        <v>306308</v>
      </c>
      <c r="K8867" s="11" t="s">
        <v>306309</v>
      </c>
      <c r="L8867" s="11" t="s">
        <v>306310</v>
      </c>
      <c r="M8867" s="11" t="s">
        <v>306311</v>
      </c>
      <c r="N8867" s="11" t="s">
        <v>306301</v>
      </c>
      <c r="O8867" s="11" t="s">
        <v>306312</v>
      </c>
      <c r="P8867" s="226"/>
      <c r="Q8867" s="11" t="s">
        <v>306313</v>
      </c>
      <c r="R8867" s="11" t="s">
        <v>306314</v>
      </c>
      <c r="S8867" s="10" t="s">
        <v>306315</v>
      </c>
      <c r="T8867" s="11" t="s">
        <v>306316</v>
      </c>
      <c r="U8867" s="11" t="s">
        <v>306317</v>
      </c>
      <c r="V8867" s="11" t="s">
        <v>306318</v>
      </c>
      <c r="W8867" s="11" t="s">
        <v>306301</v>
      </c>
      <c r="X8867" s="11" t="s">
        <v>306319</v>
      </c>
      <c r="Y8867" s="11" t="s">
        <v>306320</v>
      </c>
      <c r="Z8867" s="11" t="s">
        <v>306321</v>
      </c>
      <c r="AA8867" s="11" t="s">
        <v>306322</v>
      </c>
      <c r="AB8867" s="11" t="s">
        <v>306301</v>
      </c>
      <c r="AC8867" s="11" t="s">
        <v>306323</v>
      </c>
      <c r="AD8867" s="11" t="s">
        <v>306301</v>
      </c>
      <c r="AE8867" s="11" t="s">
        <v>306324</v>
      </c>
      <c r="AF8867" s="11" t="s">
        <v>306325</v>
      </c>
      <c r="AG8867" s="226"/>
      <c r="AH8867" s="11" t="s">
        <v>306301</v>
      </c>
      <c r="AI8867" s="11" t="s">
        <v>306326</v>
      </c>
      <c r="AJ8867" s="11" t="s">
        <v>306327</v>
      </c>
      <c r="AK8867" s="11" t="s">
        <v>306308</v>
      </c>
      <c r="AL8867" s="11" t="s">
        <v>306328</v>
      </c>
      <c r="AM8867" s="156" t="s">
        <v>306329</v>
      </c>
      <c r="AN8867" s="11" t="s">
        <v>306313</v>
      </c>
      <c r="AO8867" s="11" t="s">
        <v>306330</v>
      </c>
      <c r="AP8867" s="11" t="s">
        <v>298234</v>
      </c>
      <c r="AQ8867" s="11" t="s">
        <v>306331</v>
      </c>
      <c r="AR8867" s="11" t="s">
        <v>306332</v>
      </c>
      <c r="AS8867" s="10" t="s">
        <v>306333</v>
      </c>
      <c r="AT8867" s="11" t="s">
        <v>306334</v>
      </c>
    </row>
    <row r="8868" ht="19.5" customHeight="1">
      <c r="A8868" s="11" t="s">
        <v>306335</v>
      </c>
      <c r="C8868" s="10" t="s">
        <v>306336</v>
      </c>
      <c r="D8868" s="11" t="s">
        <v>306337</v>
      </c>
      <c r="E8868" s="11" t="s">
        <v>306338</v>
      </c>
      <c r="F8868" s="11" t="s">
        <v>306339</v>
      </c>
      <c r="G8868" s="226"/>
      <c r="H8868" s="11" t="s">
        <v>306340</v>
      </c>
      <c r="I8868" s="11" t="s">
        <v>306341</v>
      </c>
      <c r="J8868" s="11" t="s">
        <v>306342</v>
      </c>
      <c r="K8868" s="11" t="s">
        <v>306343</v>
      </c>
      <c r="L8868" s="11" t="s">
        <v>306344</v>
      </c>
      <c r="M8868" s="11" t="s">
        <v>306345</v>
      </c>
      <c r="N8868" s="11" t="s">
        <v>306346</v>
      </c>
      <c r="O8868" s="11" t="s">
        <v>306347</v>
      </c>
      <c r="P8868" s="226"/>
      <c r="Q8868" s="11" t="s">
        <v>306348</v>
      </c>
      <c r="R8868" s="11" t="s">
        <v>306349</v>
      </c>
      <c r="S8868" s="10" t="s">
        <v>306350</v>
      </c>
      <c r="T8868" s="11" t="s">
        <v>306351</v>
      </c>
      <c r="U8868" s="11" t="s">
        <v>306352</v>
      </c>
      <c r="V8868" s="11" t="s">
        <v>306353</v>
      </c>
      <c r="W8868" s="11" t="s">
        <v>306354</v>
      </c>
      <c r="X8868" s="11" t="s">
        <v>306355</v>
      </c>
      <c r="Y8868" s="11" t="s">
        <v>306356</v>
      </c>
      <c r="Z8868" s="11" t="s">
        <v>306357</v>
      </c>
      <c r="AA8868" s="11" t="s">
        <v>306358</v>
      </c>
      <c r="AB8868" s="11" t="s">
        <v>306359</v>
      </c>
      <c r="AC8868" s="11" t="s">
        <v>306360</v>
      </c>
      <c r="AD8868" s="11" t="s">
        <v>306361</v>
      </c>
      <c r="AE8868" s="11" t="s">
        <v>306362</v>
      </c>
      <c r="AF8868" s="11" t="s">
        <v>306363</v>
      </c>
      <c r="AG8868" s="226"/>
      <c r="AH8868" s="11" t="s">
        <v>306364</v>
      </c>
      <c r="AI8868" s="11" t="s">
        <v>306365</v>
      </c>
      <c r="AJ8868" s="11" t="s">
        <v>306366</v>
      </c>
      <c r="AK8868" s="11" t="s">
        <v>306367</v>
      </c>
      <c r="AL8868" s="11" t="s">
        <v>306368</v>
      </c>
      <c r="AM8868" s="156" t="s">
        <v>306369</v>
      </c>
      <c r="AN8868" s="11" t="s">
        <v>306370</v>
      </c>
      <c r="AO8868" s="11" t="s">
        <v>306371</v>
      </c>
      <c r="AP8868" s="11" t="s">
        <v>306372</v>
      </c>
      <c r="AQ8868" s="11" t="s">
        <v>306373</v>
      </c>
      <c r="AR8868" s="11" t="s">
        <v>306374</v>
      </c>
      <c r="AS8868" s="10" t="s">
        <v>306375</v>
      </c>
      <c r="AT8868" s="11" t="s">
        <v>306376</v>
      </c>
    </row>
    <row r="8869" ht="19.5" customHeight="1">
      <c r="A8869" s="11" t="s">
        <v>306377</v>
      </c>
      <c r="C8869" s="10" t="s">
        <v>306378</v>
      </c>
      <c r="D8869" s="11" t="s">
        <v>306379</v>
      </c>
      <c r="E8869" s="11" t="s">
        <v>306380</v>
      </c>
      <c r="F8869" s="11" t="s">
        <v>306381</v>
      </c>
      <c r="G8869" s="226"/>
      <c r="H8869" s="11" t="s">
        <v>306382</v>
      </c>
      <c r="I8869" s="11" t="s">
        <v>306383</v>
      </c>
      <c r="J8869" s="11" t="s">
        <v>306384</v>
      </c>
      <c r="K8869" s="11" t="s">
        <v>306385</v>
      </c>
      <c r="L8869" s="11" t="s">
        <v>306386</v>
      </c>
      <c r="M8869" s="11" t="s">
        <v>306387</v>
      </c>
      <c r="N8869" s="11" t="s">
        <v>306388</v>
      </c>
      <c r="O8869" s="11" t="s">
        <v>306389</v>
      </c>
      <c r="P8869" s="226"/>
      <c r="Q8869" s="11" t="s">
        <v>306390</v>
      </c>
      <c r="R8869" s="11" t="s">
        <v>306391</v>
      </c>
      <c r="S8869" s="10" t="s">
        <v>306392</v>
      </c>
      <c r="T8869" s="11" t="s">
        <v>306393</v>
      </c>
      <c r="U8869" s="11" t="s">
        <v>306394</v>
      </c>
      <c r="V8869" s="11" t="s">
        <v>306395</v>
      </c>
      <c r="W8869" s="11" t="s">
        <v>306396</v>
      </c>
      <c r="X8869" s="11" t="s">
        <v>306397</v>
      </c>
      <c r="Y8869" s="11" t="s">
        <v>306398</v>
      </c>
      <c r="Z8869" s="11" t="s">
        <v>306399</v>
      </c>
      <c r="AA8869" s="11" t="s">
        <v>306400</v>
      </c>
      <c r="AB8869" s="11" t="s">
        <v>306401</v>
      </c>
      <c r="AC8869" s="11" t="s">
        <v>306402</v>
      </c>
      <c r="AD8869" s="11" t="s">
        <v>306403</v>
      </c>
      <c r="AE8869" s="11" t="s">
        <v>306404</v>
      </c>
      <c r="AF8869" s="11" t="s">
        <v>306405</v>
      </c>
      <c r="AG8869" s="226"/>
      <c r="AH8869" s="11" t="s">
        <v>306406</v>
      </c>
      <c r="AI8869" s="11" t="s">
        <v>306407</v>
      </c>
      <c r="AJ8869" s="11" t="s">
        <v>306408</v>
      </c>
      <c r="AK8869" s="11" t="s">
        <v>306409</v>
      </c>
      <c r="AL8869" s="11" t="s">
        <v>306410</v>
      </c>
      <c r="AM8869" s="203" t="s">
        <v>306411</v>
      </c>
      <c r="AN8869" s="11" t="s">
        <v>306412</v>
      </c>
      <c r="AO8869" s="11" t="s">
        <v>306413</v>
      </c>
      <c r="AP8869" s="11" t="s">
        <v>306414</v>
      </c>
      <c r="AQ8869" s="11" t="s">
        <v>306415</v>
      </c>
      <c r="AR8869" s="11" t="s">
        <v>306416</v>
      </c>
      <c r="AS8869" s="10" t="s">
        <v>306417</v>
      </c>
      <c r="AT8869" s="11" t="s">
        <v>306418</v>
      </c>
    </row>
    <row r="8870" ht="19.5" customHeight="1">
      <c r="A8870" s="11" t="s">
        <v>306419</v>
      </c>
      <c r="C8870" s="10" t="s">
        <v>306420</v>
      </c>
      <c r="D8870" s="11" t="s">
        <v>306421</v>
      </c>
      <c r="E8870" s="11" t="s">
        <v>306422</v>
      </c>
      <c r="F8870" s="11" t="s">
        <v>306423</v>
      </c>
      <c r="G8870" s="226"/>
      <c r="H8870" s="11" t="s">
        <v>306424</v>
      </c>
      <c r="I8870" s="11" t="s">
        <v>306425</v>
      </c>
      <c r="J8870" s="11" t="s">
        <v>306426</v>
      </c>
      <c r="K8870" s="11" t="s">
        <v>306427</v>
      </c>
      <c r="L8870" s="11" t="s">
        <v>306428</v>
      </c>
      <c r="M8870" s="11" t="s">
        <v>306429</v>
      </c>
      <c r="N8870" s="11" t="s">
        <v>306430</v>
      </c>
      <c r="O8870" s="11" t="s">
        <v>306431</v>
      </c>
      <c r="P8870" s="226"/>
      <c r="Q8870" s="11" t="s">
        <v>306432</v>
      </c>
      <c r="R8870" s="11" t="s">
        <v>306433</v>
      </c>
      <c r="S8870" s="10" t="s">
        <v>306434</v>
      </c>
      <c r="T8870" s="11" t="s">
        <v>306435</v>
      </c>
      <c r="U8870" s="11" t="s">
        <v>306436</v>
      </c>
      <c r="V8870" s="11" t="s">
        <v>306437</v>
      </c>
      <c r="W8870" s="11" t="s">
        <v>306438</v>
      </c>
      <c r="X8870" s="11" t="s">
        <v>306439</v>
      </c>
      <c r="Y8870" s="11" t="s">
        <v>306440</v>
      </c>
      <c r="Z8870" s="11" t="s">
        <v>306441</v>
      </c>
      <c r="AA8870" s="11" t="s">
        <v>306442</v>
      </c>
      <c r="AB8870" s="11" t="s">
        <v>306443</v>
      </c>
      <c r="AC8870" s="11" t="s">
        <v>306444</v>
      </c>
      <c r="AD8870" s="11" t="s">
        <v>306445</v>
      </c>
      <c r="AE8870" s="11" t="s">
        <v>306446</v>
      </c>
      <c r="AF8870" s="11" t="s">
        <v>306447</v>
      </c>
      <c r="AG8870" s="226"/>
      <c r="AH8870" s="11" t="s">
        <v>306448</v>
      </c>
      <c r="AI8870" s="11" t="s">
        <v>306449</v>
      </c>
      <c r="AJ8870" s="11" t="s">
        <v>306450</v>
      </c>
      <c r="AK8870" s="11" t="s">
        <v>306451</v>
      </c>
      <c r="AL8870" s="11" t="s">
        <v>306452</v>
      </c>
      <c r="AM8870" s="203" t="s">
        <v>306453</v>
      </c>
      <c r="AN8870" s="11" t="s">
        <v>306454</v>
      </c>
      <c r="AO8870" s="11" t="s">
        <v>306455</v>
      </c>
      <c r="AP8870" s="11" t="s">
        <v>306456</v>
      </c>
      <c r="AQ8870" s="11" t="s">
        <v>306457</v>
      </c>
      <c r="AR8870" s="11" t="s">
        <v>306458</v>
      </c>
      <c r="AS8870" s="10" t="s">
        <v>306459</v>
      </c>
      <c r="AT8870" s="11" t="s">
        <v>306460</v>
      </c>
    </row>
    <row r="8871" ht="19.5" customHeight="1">
      <c r="A8871" s="11" t="s">
        <v>306461</v>
      </c>
      <c r="C8871" s="10" t="s">
        <v>306462</v>
      </c>
      <c r="D8871" s="11" t="s">
        <v>306463</v>
      </c>
      <c r="E8871" s="11" t="s">
        <v>306464</v>
      </c>
      <c r="F8871" s="11" t="s">
        <v>306465</v>
      </c>
      <c r="G8871" s="226"/>
      <c r="H8871" s="11" t="s">
        <v>306466</v>
      </c>
      <c r="I8871" s="11" t="s">
        <v>306467</v>
      </c>
      <c r="J8871" s="11" t="s">
        <v>306468</v>
      </c>
      <c r="K8871" s="11" t="s">
        <v>306469</v>
      </c>
      <c r="L8871" s="11" t="s">
        <v>306470</v>
      </c>
      <c r="M8871" s="11" t="s">
        <v>306471</v>
      </c>
      <c r="N8871" s="11" t="s">
        <v>306472</v>
      </c>
      <c r="O8871" s="11" t="s">
        <v>306473</v>
      </c>
      <c r="P8871" s="226"/>
      <c r="Q8871" s="11" t="s">
        <v>306474</v>
      </c>
      <c r="R8871" s="11" t="s">
        <v>306475</v>
      </c>
      <c r="S8871" s="10" t="s">
        <v>306476</v>
      </c>
      <c r="T8871" s="11" t="s">
        <v>306477</v>
      </c>
      <c r="U8871" s="11" t="s">
        <v>306478</v>
      </c>
      <c r="V8871" s="11" t="s">
        <v>306479</v>
      </c>
      <c r="W8871" s="11" t="s">
        <v>306480</v>
      </c>
      <c r="X8871" s="11" t="s">
        <v>306481</v>
      </c>
      <c r="Y8871" s="11" t="s">
        <v>306482</v>
      </c>
      <c r="Z8871" s="11" t="s">
        <v>306483</v>
      </c>
      <c r="AA8871" s="11" t="s">
        <v>306484</v>
      </c>
      <c r="AB8871" s="11" t="s">
        <v>306485</v>
      </c>
      <c r="AC8871" s="11" t="s">
        <v>306486</v>
      </c>
      <c r="AD8871" s="11" t="s">
        <v>306487</v>
      </c>
      <c r="AE8871" s="11" t="s">
        <v>306488</v>
      </c>
      <c r="AF8871" s="11" t="s">
        <v>306489</v>
      </c>
      <c r="AG8871" s="226"/>
      <c r="AH8871" s="11" t="s">
        <v>306490</v>
      </c>
      <c r="AI8871" s="11" t="s">
        <v>306491</v>
      </c>
      <c r="AJ8871" s="11" t="s">
        <v>306492</v>
      </c>
      <c r="AK8871" s="11" t="s">
        <v>306493</v>
      </c>
      <c r="AL8871" s="11" t="s">
        <v>306494</v>
      </c>
      <c r="AM8871" s="156" t="s">
        <v>306495</v>
      </c>
      <c r="AN8871" s="11" t="s">
        <v>306496</v>
      </c>
      <c r="AO8871" s="11" t="s">
        <v>306497</v>
      </c>
      <c r="AP8871" s="11" t="s">
        <v>306498</v>
      </c>
      <c r="AQ8871" s="11" t="s">
        <v>306499</v>
      </c>
      <c r="AR8871" s="11" t="s">
        <v>306500</v>
      </c>
      <c r="AS8871" s="10" t="s">
        <v>306501</v>
      </c>
      <c r="AT8871" s="11" t="s">
        <v>306502</v>
      </c>
    </row>
    <row r="8872" ht="19.5" customHeight="1">
      <c r="A8872" s="11" t="s">
        <v>306503</v>
      </c>
      <c r="C8872" s="10" t="s">
        <v>306504</v>
      </c>
      <c r="D8872" s="11" t="s">
        <v>306505</v>
      </c>
      <c r="E8872" s="11" t="s">
        <v>306506</v>
      </c>
      <c r="F8872" s="11" t="s">
        <v>306507</v>
      </c>
      <c r="G8872" s="226"/>
      <c r="H8872" s="11" t="s">
        <v>306508</v>
      </c>
      <c r="I8872" s="11" t="s">
        <v>306509</v>
      </c>
      <c r="J8872" s="11" t="s">
        <v>306510</v>
      </c>
      <c r="K8872" s="11" t="s">
        <v>306511</v>
      </c>
      <c r="L8872" s="11" t="s">
        <v>306512</v>
      </c>
      <c r="M8872" s="11" t="s">
        <v>306513</v>
      </c>
      <c r="N8872" s="11" t="s">
        <v>306514</v>
      </c>
      <c r="O8872" s="11" t="s">
        <v>306515</v>
      </c>
      <c r="P8872" s="226"/>
      <c r="Q8872" s="11" t="s">
        <v>306516</v>
      </c>
      <c r="R8872" s="11" t="s">
        <v>306517</v>
      </c>
      <c r="S8872" s="10" t="s">
        <v>306518</v>
      </c>
      <c r="T8872" s="11" t="s">
        <v>306519</v>
      </c>
      <c r="U8872" s="11" t="s">
        <v>306520</v>
      </c>
      <c r="V8872" s="11" t="s">
        <v>306521</v>
      </c>
      <c r="W8872" s="11" t="s">
        <v>306522</v>
      </c>
      <c r="X8872" s="11" t="s">
        <v>306523</v>
      </c>
      <c r="Y8872" s="11" t="s">
        <v>306524</v>
      </c>
      <c r="Z8872" s="11" t="s">
        <v>306525</v>
      </c>
      <c r="AA8872" s="11" t="s">
        <v>306526</v>
      </c>
      <c r="AB8872" s="11" t="s">
        <v>306527</v>
      </c>
      <c r="AC8872" s="11" t="s">
        <v>306528</v>
      </c>
      <c r="AD8872" s="11" t="s">
        <v>306529</v>
      </c>
      <c r="AE8872" s="11" t="s">
        <v>306530</v>
      </c>
      <c r="AF8872" s="11" t="s">
        <v>306531</v>
      </c>
      <c r="AG8872" s="226"/>
      <c r="AH8872" s="11" t="s">
        <v>306532</v>
      </c>
      <c r="AI8872" s="11" t="s">
        <v>306533</v>
      </c>
      <c r="AJ8872" s="11" t="s">
        <v>306534</v>
      </c>
      <c r="AK8872" s="11" t="s">
        <v>306535</v>
      </c>
      <c r="AL8872" s="11" t="s">
        <v>306536</v>
      </c>
      <c r="AM8872" s="203" t="s">
        <v>306537</v>
      </c>
      <c r="AN8872" s="11" t="s">
        <v>306538</v>
      </c>
      <c r="AO8872" s="11" t="s">
        <v>306539</v>
      </c>
      <c r="AP8872" s="11" t="s">
        <v>306540</v>
      </c>
      <c r="AQ8872" s="11" t="s">
        <v>306541</v>
      </c>
      <c r="AR8872" s="11" t="s">
        <v>306542</v>
      </c>
      <c r="AS8872" s="10" t="s">
        <v>306543</v>
      </c>
      <c r="AT8872" s="11" t="s">
        <v>306544</v>
      </c>
    </row>
    <row r="8873" ht="19.5" customHeight="1">
      <c r="A8873" s="11" t="s">
        <v>306545</v>
      </c>
      <c r="C8873" s="10" t="s">
        <v>306546</v>
      </c>
      <c r="D8873" s="11" t="s">
        <v>306547</v>
      </c>
      <c r="E8873" s="11" t="s">
        <v>306548</v>
      </c>
      <c r="F8873" s="11" t="s">
        <v>306549</v>
      </c>
      <c r="G8873" s="226"/>
      <c r="H8873" s="11" t="s">
        <v>306550</v>
      </c>
      <c r="I8873" s="11" t="s">
        <v>306551</v>
      </c>
      <c r="J8873" s="11" t="s">
        <v>306552</v>
      </c>
      <c r="K8873" s="11" t="s">
        <v>306553</v>
      </c>
      <c r="L8873" s="11" t="s">
        <v>306554</v>
      </c>
      <c r="M8873" s="11" t="s">
        <v>306555</v>
      </c>
      <c r="N8873" s="11" t="s">
        <v>306556</v>
      </c>
      <c r="O8873" s="11" t="s">
        <v>306557</v>
      </c>
      <c r="P8873" s="226"/>
      <c r="Q8873" s="11" t="s">
        <v>306558</v>
      </c>
      <c r="R8873" s="11" t="s">
        <v>306559</v>
      </c>
      <c r="S8873" s="10" t="s">
        <v>306560</v>
      </c>
      <c r="T8873" s="11" t="s">
        <v>306561</v>
      </c>
      <c r="U8873" s="11" t="s">
        <v>306562</v>
      </c>
      <c r="V8873" s="11" t="s">
        <v>306563</v>
      </c>
      <c r="W8873" s="11" t="s">
        <v>306564</v>
      </c>
      <c r="X8873" s="11" t="s">
        <v>306565</v>
      </c>
      <c r="Y8873" s="11" t="s">
        <v>306566</v>
      </c>
      <c r="Z8873" s="11" t="s">
        <v>306567</v>
      </c>
      <c r="AA8873" s="11" t="s">
        <v>306568</v>
      </c>
      <c r="AB8873" s="11" t="s">
        <v>306569</v>
      </c>
      <c r="AC8873" s="11" t="s">
        <v>306570</v>
      </c>
      <c r="AD8873" s="11" t="s">
        <v>306571</v>
      </c>
      <c r="AE8873" s="11" t="s">
        <v>306572</v>
      </c>
      <c r="AF8873" s="11" t="s">
        <v>306573</v>
      </c>
      <c r="AG8873" s="226"/>
      <c r="AH8873" s="11" t="s">
        <v>306574</v>
      </c>
      <c r="AI8873" s="11" t="s">
        <v>306575</v>
      </c>
      <c r="AJ8873" s="11" t="s">
        <v>306576</v>
      </c>
      <c r="AK8873" s="11" t="s">
        <v>306577</v>
      </c>
      <c r="AL8873" s="11" t="s">
        <v>306578</v>
      </c>
      <c r="AM8873" s="203" t="s">
        <v>306579</v>
      </c>
      <c r="AN8873" s="11" t="s">
        <v>306580</v>
      </c>
      <c r="AO8873" s="11" t="s">
        <v>306581</v>
      </c>
      <c r="AP8873" s="11" t="s">
        <v>306582</v>
      </c>
      <c r="AQ8873" s="11" t="s">
        <v>306583</v>
      </c>
      <c r="AR8873" s="11" t="s">
        <v>306584</v>
      </c>
      <c r="AS8873" s="10" t="s">
        <v>306585</v>
      </c>
      <c r="AT8873" s="11" t="s">
        <v>306586</v>
      </c>
    </row>
    <row r="8874" ht="19.5" customHeight="1">
      <c r="A8874" s="11" t="s">
        <v>306587</v>
      </c>
      <c r="C8874" s="10" t="s">
        <v>306588</v>
      </c>
      <c r="D8874" s="11" t="s">
        <v>306589</v>
      </c>
      <c r="E8874" s="11" t="s">
        <v>306590</v>
      </c>
      <c r="F8874" s="11" t="s">
        <v>306591</v>
      </c>
      <c r="G8874" s="226"/>
      <c r="H8874" s="11" t="s">
        <v>306592</v>
      </c>
      <c r="I8874" s="11" t="s">
        <v>306593</v>
      </c>
      <c r="J8874" s="11" t="s">
        <v>306594</v>
      </c>
      <c r="K8874" s="11" t="s">
        <v>306595</v>
      </c>
      <c r="L8874" s="11" t="s">
        <v>306596</v>
      </c>
      <c r="M8874" s="11" t="s">
        <v>306597</v>
      </c>
      <c r="N8874" s="11" t="s">
        <v>306598</v>
      </c>
      <c r="O8874" s="11" t="s">
        <v>306599</v>
      </c>
      <c r="P8874" s="226"/>
      <c r="Q8874" s="11" t="s">
        <v>306600</v>
      </c>
      <c r="R8874" s="11" t="s">
        <v>306601</v>
      </c>
      <c r="S8874" s="10" t="s">
        <v>306602</v>
      </c>
      <c r="T8874" s="11" t="s">
        <v>306603</v>
      </c>
      <c r="U8874" s="11" t="s">
        <v>306604</v>
      </c>
      <c r="V8874" s="11" t="s">
        <v>306605</v>
      </c>
      <c r="W8874" s="11" t="s">
        <v>306606</v>
      </c>
      <c r="X8874" s="11" t="s">
        <v>306607</v>
      </c>
      <c r="Y8874" s="11" t="s">
        <v>306608</v>
      </c>
      <c r="Z8874" s="11" t="s">
        <v>306609</v>
      </c>
      <c r="AA8874" s="11" t="s">
        <v>306610</v>
      </c>
      <c r="AB8874" s="11" t="s">
        <v>306611</v>
      </c>
      <c r="AC8874" s="11" t="s">
        <v>306612</v>
      </c>
      <c r="AD8874" s="11" t="s">
        <v>306613</v>
      </c>
      <c r="AE8874" s="11" t="s">
        <v>306614</v>
      </c>
      <c r="AF8874" s="11" t="s">
        <v>306615</v>
      </c>
      <c r="AG8874" s="226"/>
      <c r="AH8874" s="11" t="s">
        <v>306616</v>
      </c>
      <c r="AI8874" s="11" t="s">
        <v>306617</v>
      </c>
      <c r="AJ8874" s="11" t="s">
        <v>306618</v>
      </c>
      <c r="AK8874" s="11" t="s">
        <v>306619</v>
      </c>
      <c r="AL8874" s="11" t="s">
        <v>306620</v>
      </c>
      <c r="AM8874" s="203" t="s">
        <v>306621</v>
      </c>
      <c r="AN8874" s="11" t="s">
        <v>306622</v>
      </c>
      <c r="AO8874" s="11" t="s">
        <v>306623</v>
      </c>
      <c r="AP8874" s="11" t="s">
        <v>306624</v>
      </c>
      <c r="AQ8874" s="11" t="s">
        <v>306625</v>
      </c>
      <c r="AR8874" s="11" t="s">
        <v>306626</v>
      </c>
      <c r="AS8874" s="10" t="s">
        <v>306627</v>
      </c>
      <c r="AT8874" s="11" t="s">
        <v>306628</v>
      </c>
    </row>
    <row r="8875" ht="19.5" customHeight="1">
      <c r="A8875" s="11" t="s">
        <v>306629</v>
      </c>
      <c r="C8875" s="10" t="s">
        <v>306630</v>
      </c>
      <c r="D8875" s="11" t="s">
        <v>306629</v>
      </c>
      <c r="E8875" s="11" t="s">
        <v>306631</v>
      </c>
      <c r="F8875" s="11" t="s">
        <v>306629</v>
      </c>
      <c r="G8875" s="226"/>
      <c r="H8875" s="11" t="s">
        <v>306632</v>
      </c>
      <c r="I8875" s="11" t="s">
        <v>306629</v>
      </c>
      <c r="J8875" s="11" t="s">
        <v>306633</v>
      </c>
      <c r="K8875" s="11" t="s">
        <v>306629</v>
      </c>
      <c r="L8875" s="11" t="s">
        <v>306629</v>
      </c>
      <c r="M8875" s="11" t="s">
        <v>306629</v>
      </c>
      <c r="N8875" s="11" t="s">
        <v>306629</v>
      </c>
      <c r="O8875" s="11" t="s">
        <v>306629</v>
      </c>
      <c r="P8875" s="226"/>
      <c r="Q8875" s="11" t="s">
        <v>306629</v>
      </c>
      <c r="R8875" s="11" t="s">
        <v>306629</v>
      </c>
      <c r="S8875" s="10" t="s">
        <v>306634</v>
      </c>
      <c r="T8875" s="11" t="s">
        <v>306629</v>
      </c>
      <c r="U8875" s="11" t="s">
        <v>306629</v>
      </c>
      <c r="V8875" s="11" t="s">
        <v>306629</v>
      </c>
      <c r="W8875" s="11" t="s">
        <v>306629</v>
      </c>
      <c r="X8875" s="11" t="s">
        <v>306629</v>
      </c>
      <c r="Y8875" s="11">
        <v>1.0</v>
      </c>
      <c r="Z8875" s="11" t="s">
        <v>306629</v>
      </c>
      <c r="AA8875" s="11" t="s">
        <v>306629</v>
      </c>
      <c r="AB8875" s="11" t="s">
        <v>306629</v>
      </c>
      <c r="AC8875" s="11" t="s">
        <v>306635</v>
      </c>
      <c r="AD8875" s="11" t="s">
        <v>306629</v>
      </c>
      <c r="AE8875" s="11" t="s">
        <v>306629</v>
      </c>
      <c r="AF8875" s="11" t="s">
        <v>306629</v>
      </c>
      <c r="AG8875" s="226"/>
      <c r="AH8875" s="11" t="s">
        <v>306629</v>
      </c>
      <c r="AI8875" s="11" t="s">
        <v>306629</v>
      </c>
      <c r="AJ8875" s="11" t="s">
        <v>306629</v>
      </c>
      <c r="AK8875" s="11" t="s">
        <v>306629</v>
      </c>
      <c r="AL8875" s="11" t="s">
        <v>306629</v>
      </c>
      <c r="AM8875" s="156" t="s">
        <v>306629</v>
      </c>
      <c r="AN8875" s="11" t="s">
        <v>306629</v>
      </c>
      <c r="AO8875" s="11" t="s">
        <v>306636</v>
      </c>
      <c r="AP8875" s="11" t="s">
        <v>306629</v>
      </c>
      <c r="AQ8875" s="11" t="s">
        <v>306637</v>
      </c>
      <c r="AR8875" s="11" t="s">
        <v>306629</v>
      </c>
      <c r="AS8875" s="11" t="s">
        <v>306629</v>
      </c>
      <c r="AT8875" s="11" t="s">
        <v>306638</v>
      </c>
    </row>
    <row r="8876" ht="19.5" customHeight="1">
      <c r="A8876" s="11" t="s">
        <v>306639</v>
      </c>
      <c r="C8876" s="10" t="s">
        <v>306640</v>
      </c>
      <c r="D8876" s="11" t="s">
        <v>306639</v>
      </c>
      <c r="E8876" s="11" t="s">
        <v>306641</v>
      </c>
      <c r="F8876" s="11" t="s">
        <v>306639</v>
      </c>
      <c r="G8876" s="226"/>
      <c r="H8876" s="11" t="s">
        <v>306642</v>
      </c>
      <c r="I8876" s="11" t="s">
        <v>306639</v>
      </c>
      <c r="J8876" s="11" t="s">
        <v>306643</v>
      </c>
      <c r="K8876" s="11" t="s">
        <v>306639</v>
      </c>
      <c r="L8876" s="11" t="s">
        <v>306639</v>
      </c>
      <c r="M8876" s="11" t="s">
        <v>306639</v>
      </c>
      <c r="N8876" s="11" t="s">
        <v>306639</v>
      </c>
      <c r="O8876" s="11" t="s">
        <v>306639</v>
      </c>
      <c r="P8876" s="226"/>
      <c r="Q8876" s="11" t="s">
        <v>306639</v>
      </c>
      <c r="R8876" s="11" t="s">
        <v>306639</v>
      </c>
      <c r="S8876" s="11">
        <v>2.0</v>
      </c>
      <c r="T8876" s="11" t="s">
        <v>306639</v>
      </c>
      <c r="U8876" s="11" t="s">
        <v>306639</v>
      </c>
      <c r="V8876" s="11" t="s">
        <v>306639</v>
      </c>
      <c r="W8876" s="11" t="s">
        <v>306639</v>
      </c>
      <c r="X8876" s="11" t="s">
        <v>306639</v>
      </c>
      <c r="Y8876" s="11">
        <v>2.0</v>
      </c>
      <c r="Z8876" s="11" t="s">
        <v>306639</v>
      </c>
      <c r="AA8876" s="11" t="s">
        <v>306639</v>
      </c>
      <c r="AB8876" s="11" t="s">
        <v>306639</v>
      </c>
      <c r="AC8876" s="11" t="s">
        <v>306644</v>
      </c>
      <c r="AD8876" s="11" t="s">
        <v>306639</v>
      </c>
      <c r="AE8876" s="11" t="s">
        <v>306639</v>
      </c>
      <c r="AF8876" s="11" t="s">
        <v>306639</v>
      </c>
      <c r="AG8876" s="226"/>
      <c r="AH8876" s="11" t="s">
        <v>306639</v>
      </c>
      <c r="AI8876" s="11" t="s">
        <v>306639</v>
      </c>
      <c r="AJ8876" s="11" t="s">
        <v>306639</v>
      </c>
      <c r="AK8876" s="11" t="s">
        <v>306639</v>
      </c>
      <c r="AL8876" s="11" t="s">
        <v>306639</v>
      </c>
      <c r="AM8876" s="156" t="s">
        <v>306639</v>
      </c>
      <c r="AN8876" s="11" t="s">
        <v>306639</v>
      </c>
      <c r="AO8876" s="11" t="s">
        <v>306645</v>
      </c>
      <c r="AP8876" s="11" t="s">
        <v>306639</v>
      </c>
      <c r="AQ8876" s="11" t="s">
        <v>306646</v>
      </c>
      <c r="AR8876" s="11" t="s">
        <v>306639</v>
      </c>
      <c r="AS8876" s="11" t="s">
        <v>306639</v>
      </c>
      <c r="AT8876" s="11" t="s">
        <v>306639</v>
      </c>
    </row>
    <row r="8877" ht="19.5" customHeight="1">
      <c r="A8877" s="11" t="s">
        <v>306647</v>
      </c>
      <c r="C8877" s="10" t="s">
        <v>306648</v>
      </c>
      <c r="D8877" s="11" t="s">
        <v>306649</v>
      </c>
      <c r="E8877" s="11" t="s">
        <v>306650</v>
      </c>
      <c r="F8877" s="11" t="s">
        <v>306651</v>
      </c>
      <c r="G8877" s="226"/>
      <c r="H8877" s="11" t="s">
        <v>306652</v>
      </c>
      <c r="I8877" s="11" t="s">
        <v>306653</v>
      </c>
      <c r="J8877" s="11" t="s">
        <v>306654</v>
      </c>
      <c r="K8877" s="11" t="s">
        <v>306655</v>
      </c>
      <c r="L8877" s="11" t="s">
        <v>306656</v>
      </c>
      <c r="M8877" s="11" t="s">
        <v>306657</v>
      </c>
      <c r="N8877" s="11" t="s">
        <v>306658</v>
      </c>
      <c r="O8877" s="11" t="s">
        <v>306659</v>
      </c>
      <c r="P8877" s="226"/>
      <c r="Q8877" s="11" t="s">
        <v>306660</v>
      </c>
      <c r="R8877" s="11" t="s">
        <v>306661</v>
      </c>
      <c r="S8877" s="10" t="s">
        <v>306662</v>
      </c>
      <c r="T8877" s="11" t="s">
        <v>306663</v>
      </c>
      <c r="U8877" s="11" t="s">
        <v>306664</v>
      </c>
      <c r="V8877" s="11" t="s">
        <v>306665</v>
      </c>
      <c r="W8877" s="11" t="s">
        <v>306666</v>
      </c>
      <c r="X8877" s="11" t="s">
        <v>306667</v>
      </c>
      <c r="Y8877" s="11" t="s">
        <v>306668</v>
      </c>
      <c r="Z8877" s="11" t="s">
        <v>306669</v>
      </c>
      <c r="AA8877" s="11" t="s">
        <v>306670</v>
      </c>
      <c r="AB8877" s="11" t="s">
        <v>306671</v>
      </c>
      <c r="AC8877" s="11" t="s">
        <v>306672</v>
      </c>
      <c r="AD8877" s="11" t="s">
        <v>306673</v>
      </c>
      <c r="AE8877" s="11" t="s">
        <v>306674</v>
      </c>
      <c r="AF8877" s="11" t="s">
        <v>306675</v>
      </c>
      <c r="AG8877" s="226"/>
      <c r="AH8877" s="11" t="s">
        <v>306676</v>
      </c>
      <c r="AI8877" s="11" t="s">
        <v>306677</v>
      </c>
      <c r="AJ8877" s="11" t="s">
        <v>306678</v>
      </c>
      <c r="AK8877" s="11" t="s">
        <v>306679</v>
      </c>
      <c r="AL8877" s="11" t="s">
        <v>306680</v>
      </c>
      <c r="AM8877" s="156" t="s">
        <v>306681</v>
      </c>
      <c r="AN8877" s="11" t="s">
        <v>306682</v>
      </c>
      <c r="AO8877" s="11" t="s">
        <v>306683</v>
      </c>
      <c r="AP8877" s="11" t="s">
        <v>306684</v>
      </c>
      <c r="AQ8877" s="11" t="s">
        <v>306685</v>
      </c>
      <c r="AR8877" s="11" t="s">
        <v>306686</v>
      </c>
      <c r="AS8877" s="10" t="s">
        <v>75504</v>
      </c>
      <c r="AT8877" s="11" t="s">
        <v>306687</v>
      </c>
    </row>
    <row r="8878" ht="19.5" customHeight="1">
      <c r="A8878" s="11" t="s">
        <v>306688</v>
      </c>
      <c r="C8878" s="10" t="s">
        <v>306689</v>
      </c>
      <c r="D8878" s="11" t="s">
        <v>306690</v>
      </c>
      <c r="E8878" s="11" t="s">
        <v>306691</v>
      </c>
      <c r="F8878" s="11" t="s">
        <v>306692</v>
      </c>
      <c r="G8878" s="226"/>
      <c r="H8878" s="11" t="s">
        <v>306693</v>
      </c>
      <c r="I8878" s="11" t="s">
        <v>306694</v>
      </c>
      <c r="J8878" s="11" t="s">
        <v>306695</v>
      </c>
      <c r="K8878" s="11" t="s">
        <v>306696</v>
      </c>
      <c r="L8878" s="11" t="s">
        <v>299005</v>
      </c>
      <c r="M8878" s="11" t="s">
        <v>306697</v>
      </c>
      <c r="N8878" s="11" t="s">
        <v>306697</v>
      </c>
      <c r="O8878" s="11" t="s">
        <v>306698</v>
      </c>
      <c r="P8878" s="226"/>
      <c r="Q8878" s="11" t="s">
        <v>306699</v>
      </c>
      <c r="R8878" s="11" t="s">
        <v>306700</v>
      </c>
      <c r="S8878" s="10" t="s">
        <v>306701</v>
      </c>
      <c r="T8878" s="11" t="s">
        <v>306702</v>
      </c>
      <c r="U8878" s="11" t="s">
        <v>306703</v>
      </c>
      <c r="V8878" s="11" t="s">
        <v>306704</v>
      </c>
      <c r="W8878" s="11" t="s">
        <v>306705</v>
      </c>
      <c r="X8878" s="11" t="s">
        <v>306706</v>
      </c>
      <c r="Y8878" s="11" t="s">
        <v>306707</v>
      </c>
      <c r="Z8878" s="11" t="s">
        <v>306708</v>
      </c>
      <c r="AA8878" s="11" t="s">
        <v>306709</v>
      </c>
      <c r="AB8878" s="11" t="s">
        <v>306710</v>
      </c>
      <c r="AC8878" s="11" t="s">
        <v>306711</v>
      </c>
      <c r="AD8878" s="11" t="s">
        <v>306712</v>
      </c>
      <c r="AE8878" s="11" t="s">
        <v>306713</v>
      </c>
      <c r="AF8878" s="11" t="s">
        <v>306714</v>
      </c>
      <c r="AG8878" s="226"/>
      <c r="AH8878" s="11" t="s">
        <v>306715</v>
      </c>
      <c r="AI8878" s="11" t="s">
        <v>306716</v>
      </c>
      <c r="AJ8878" s="11" t="s">
        <v>306717</v>
      </c>
      <c r="AK8878" s="11" t="s">
        <v>306718</v>
      </c>
      <c r="AL8878" s="11" t="s">
        <v>306719</v>
      </c>
      <c r="AM8878" s="156" t="s">
        <v>306720</v>
      </c>
      <c r="AN8878" s="11" t="s">
        <v>306721</v>
      </c>
      <c r="AO8878" s="11" t="s">
        <v>306722</v>
      </c>
      <c r="AP8878" s="11" t="s">
        <v>306723</v>
      </c>
      <c r="AQ8878" s="11" t="s">
        <v>306724</v>
      </c>
      <c r="AR8878" s="11" t="s">
        <v>306725</v>
      </c>
      <c r="AS8878" s="10" t="s">
        <v>306726</v>
      </c>
      <c r="AT8878" s="11" t="s">
        <v>138790</v>
      </c>
    </row>
    <row r="8879" ht="19.5" customHeight="1">
      <c r="A8879" s="11" t="s">
        <v>306727</v>
      </c>
      <c r="C8879" s="10" t="s">
        <v>306728</v>
      </c>
      <c r="D8879" s="11" t="s">
        <v>306727</v>
      </c>
      <c r="E8879" s="11" t="s">
        <v>306729</v>
      </c>
      <c r="F8879" s="11" t="s">
        <v>306730</v>
      </c>
      <c r="G8879" s="226"/>
      <c r="H8879" s="11" t="s">
        <v>306731</v>
      </c>
      <c r="I8879" s="11" t="s">
        <v>306732</v>
      </c>
      <c r="J8879" s="11" t="s">
        <v>306733</v>
      </c>
      <c r="K8879" s="11" t="s">
        <v>306727</v>
      </c>
      <c r="L8879" s="11" t="s">
        <v>306727</v>
      </c>
      <c r="M8879" s="11" t="s">
        <v>306727</v>
      </c>
      <c r="N8879" s="11" t="s">
        <v>306727</v>
      </c>
      <c r="O8879" s="11" t="s">
        <v>306734</v>
      </c>
      <c r="P8879" s="226"/>
      <c r="Q8879" s="11" t="s">
        <v>306735</v>
      </c>
      <c r="R8879" s="11" t="s">
        <v>306736</v>
      </c>
      <c r="S8879" s="10" t="s">
        <v>306737</v>
      </c>
      <c r="T8879" s="11" t="s">
        <v>306738</v>
      </c>
      <c r="U8879" s="11" t="s">
        <v>306727</v>
      </c>
      <c r="V8879" s="11" t="s">
        <v>306739</v>
      </c>
      <c r="W8879" s="11" t="s">
        <v>306740</v>
      </c>
      <c r="X8879" s="11" t="s">
        <v>306741</v>
      </c>
      <c r="Y8879" s="11" t="s">
        <v>306742</v>
      </c>
      <c r="Z8879" s="11" t="s">
        <v>306743</v>
      </c>
      <c r="AA8879" s="11" t="s">
        <v>306744</v>
      </c>
      <c r="AB8879" s="11" t="s">
        <v>306727</v>
      </c>
      <c r="AC8879" s="11" t="s">
        <v>306745</v>
      </c>
      <c r="AD8879" s="11" t="s">
        <v>306727</v>
      </c>
      <c r="AE8879" s="11" t="s">
        <v>306727</v>
      </c>
      <c r="AF8879" s="11" t="s">
        <v>306746</v>
      </c>
      <c r="AG8879" s="226"/>
      <c r="AH8879" s="11" t="s">
        <v>306747</v>
      </c>
      <c r="AI8879" s="11" t="s">
        <v>306748</v>
      </c>
      <c r="AJ8879" s="11" t="s">
        <v>306749</v>
      </c>
      <c r="AK8879" s="11" t="s">
        <v>306750</v>
      </c>
      <c r="AL8879" s="11" t="s">
        <v>306732</v>
      </c>
      <c r="AM8879" s="156" t="s">
        <v>306751</v>
      </c>
      <c r="AN8879" s="11" t="s">
        <v>306727</v>
      </c>
      <c r="AO8879" s="11" t="s">
        <v>306752</v>
      </c>
      <c r="AP8879" s="11" t="s">
        <v>306753</v>
      </c>
      <c r="AQ8879" s="11" t="s">
        <v>306754</v>
      </c>
      <c r="AR8879" s="11" t="s">
        <v>306755</v>
      </c>
      <c r="AS8879" s="10" t="s">
        <v>306756</v>
      </c>
      <c r="AT8879" s="11" t="s">
        <v>306727</v>
      </c>
    </row>
    <row r="8880" ht="19.5" customHeight="1">
      <c r="A8880" s="11" t="s">
        <v>306757</v>
      </c>
      <c r="C8880" s="10" t="s">
        <v>306758</v>
      </c>
      <c r="D8880" s="11" t="s">
        <v>306759</v>
      </c>
      <c r="E8880" s="11" t="s">
        <v>306760</v>
      </c>
      <c r="F8880" s="11" t="s">
        <v>306761</v>
      </c>
      <c r="G8880" s="226"/>
      <c r="H8880" s="11" t="s">
        <v>306762</v>
      </c>
      <c r="I8880" s="11" t="s">
        <v>306763</v>
      </c>
      <c r="J8880" s="11" t="s">
        <v>306764</v>
      </c>
      <c r="K8880" s="11" t="s">
        <v>306765</v>
      </c>
      <c r="L8880" s="11" t="s">
        <v>306766</v>
      </c>
      <c r="M8880" s="11" t="s">
        <v>306767</v>
      </c>
      <c r="N8880" s="11" t="s">
        <v>306768</v>
      </c>
      <c r="O8880" s="11" t="s">
        <v>306769</v>
      </c>
      <c r="P8880" s="226"/>
      <c r="Q8880" s="11" t="s">
        <v>306770</v>
      </c>
      <c r="R8880" s="11" t="s">
        <v>306771</v>
      </c>
      <c r="S8880" s="10" t="s">
        <v>306772</v>
      </c>
      <c r="T8880" s="11" t="s">
        <v>306773</v>
      </c>
      <c r="U8880" s="11" t="s">
        <v>306774</v>
      </c>
      <c r="V8880" s="11" t="s">
        <v>306775</v>
      </c>
      <c r="W8880" s="11" t="s">
        <v>306776</v>
      </c>
      <c r="X8880" s="11" t="s">
        <v>306777</v>
      </c>
      <c r="Y8880" s="11" t="s">
        <v>306778</v>
      </c>
      <c r="Z8880" s="11" t="s">
        <v>306779</v>
      </c>
      <c r="AA8880" s="11" t="s">
        <v>306780</v>
      </c>
      <c r="AB8880" s="11" t="s">
        <v>306781</v>
      </c>
      <c r="AC8880" s="11" t="s">
        <v>306782</v>
      </c>
      <c r="AD8880" s="11" t="s">
        <v>306783</v>
      </c>
      <c r="AE8880" s="11" t="s">
        <v>306784</v>
      </c>
      <c r="AF8880" s="11" t="s">
        <v>306785</v>
      </c>
      <c r="AG8880" s="226"/>
      <c r="AH8880" s="11" t="s">
        <v>306786</v>
      </c>
      <c r="AI8880" s="11" t="s">
        <v>306787</v>
      </c>
      <c r="AJ8880" s="11" t="s">
        <v>306788</v>
      </c>
      <c r="AK8880" s="11" t="s">
        <v>306789</v>
      </c>
      <c r="AL8880" s="11" t="s">
        <v>306790</v>
      </c>
      <c r="AM8880" s="156" t="s">
        <v>306791</v>
      </c>
      <c r="AN8880" s="11" t="s">
        <v>306792</v>
      </c>
      <c r="AO8880" s="11" t="s">
        <v>306793</v>
      </c>
      <c r="AP8880" s="11" t="s">
        <v>306794</v>
      </c>
      <c r="AQ8880" s="11" t="s">
        <v>306795</v>
      </c>
      <c r="AR8880" s="11" t="s">
        <v>306796</v>
      </c>
      <c r="AS8880" s="10" t="s">
        <v>306797</v>
      </c>
      <c r="AT8880" s="11" t="s">
        <v>306798</v>
      </c>
    </row>
    <row r="8881" ht="19.5" customHeight="1">
      <c r="A8881" s="11" t="s">
        <v>306799</v>
      </c>
      <c r="C8881" s="10" t="s">
        <v>306800</v>
      </c>
      <c r="D8881" s="11" t="s">
        <v>306799</v>
      </c>
      <c r="E8881" s="11" t="s">
        <v>306801</v>
      </c>
      <c r="F8881" s="11" t="s">
        <v>306802</v>
      </c>
      <c r="G8881" s="226"/>
      <c r="H8881" s="11" t="s">
        <v>306803</v>
      </c>
      <c r="I8881" s="11" t="s">
        <v>306799</v>
      </c>
      <c r="J8881" s="11" t="s">
        <v>306799</v>
      </c>
      <c r="K8881" s="11" t="s">
        <v>306799</v>
      </c>
      <c r="L8881" s="11" t="s">
        <v>306799</v>
      </c>
      <c r="M8881" s="11" t="s">
        <v>306799</v>
      </c>
      <c r="N8881" s="11" t="s">
        <v>306799</v>
      </c>
      <c r="O8881" s="11" t="s">
        <v>306804</v>
      </c>
      <c r="P8881" s="226"/>
      <c r="Q8881" s="11" t="s">
        <v>306799</v>
      </c>
      <c r="R8881" s="11" t="s">
        <v>306805</v>
      </c>
      <c r="S8881" s="10" t="s">
        <v>306806</v>
      </c>
      <c r="T8881" s="11" t="s">
        <v>306807</v>
      </c>
      <c r="U8881" s="11" t="s">
        <v>306799</v>
      </c>
      <c r="V8881" s="11" t="s">
        <v>306808</v>
      </c>
      <c r="W8881" s="11" t="s">
        <v>306809</v>
      </c>
      <c r="X8881" s="11" t="s">
        <v>306810</v>
      </c>
      <c r="Y8881" s="11" t="s">
        <v>306811</v>
      </c>
      <c r="Z8881" s="11" t="s">
        <v>306812</v>
      </c>
      <c r="AA8881" s="11" t="s">
        <v>306813</v>
      </c>
      <c r="AB8881" s="11" t="s">
        <v>306799</v>
      </c>
      <c r="AC8881" s="11" t="s">
        <v>306802</v>
      </c>
      <c r="AD8881" s="11" t="s">
        <v>306799</v>
      </c>
      <c r="AE8881" s="11" t="s">
        <v>306799</v>
      </c>
      <c r="AF8881" s="11" t="s">
        <v>306814</v>
      </c>
      <c r="AG8881" s="226"/>
      <c r="AH8881" s="11" t="s">
        <v>306799</v>
      </c>
      <c r="AI8881" s="11" t="s">
        <v>306815</v>
      </c>
      <c r="AJ8881" s="11" t="s">
        <v>306802</v>
      </c>
      <c r="AK8881" s="11" t="s">
        <v>306816</v>
      </c>
      <c r="AL8881" s="11" t="s">
        <v>306799</v>
      </c>
      <c r="AM8881" s="156" t="s">
        <v>306799</v>
      </c>
      <c r="AN8881" s="11" t="s">
        <v>306799</v>
      </c>
      <c r="AO8881" s="11" t="s">
        <v>306817</v>
      </c>
      <c r="AP8881" s="11" t="s">
        <v>306799</v>
      </c>
      <c r="AQ8881" s="11" t="s">
        <v>306818</v>
      </c>
      <c r="AR8881" s="11" t="s">
        <v>306799</v>
      </c>
      <c r="AS8881" s="10" t="s">
        <v>306819</v>
      </c>
      <c r="AT8881" s="11" t="s">
        <v>306799</v>
      </c>
    </row>
    <row r="8882" ht="19.5" customHeight="1">
      <c r="A8882" s="11" t="s">
        <v>306820</v>
      </c>
      <c r="C8882" s="10" t="s">
        <v>306821</v>
      </c>
      <c r="D8882" s="11" t="s">
        <v>306822</v>
      </c>
      <c r="E8882" s="11" t="s">
        <v>306823</v>
      </c>
      <c r="F8882" s="11" t="s">
        <v>306824</v>
      </c>
      <c r="G8882" s="226"/>
      <c r="H8882" s="11" t="s">
        <v>306825</v>
      </c>
      <c r="I8882" s="11" t="s">
        <v>306826</v>
      </c>
      <c r="J8882" s="11" t="s">
        <v>306827</v>
      </c>
      <c r="K8882" s="11" t="s">
        <v>306828</v>
      </c>
      <c r="L8882" s="11" t="s">
        <v>306829</v>
      </c>
      <c r="M8882" s="11" t="s">
        <v>306830</v>
      </c>
      <c r="N8882" s="11" t="s">
        <v>306831</v>
      </c>
      <c r="O8882" s="11" t="s">
        <v>306832</v>
      </c>
      <c r="P8882" s="226"/>
      <c r="Q8882" s="11" t="s">
        <v>306833</v>
      </c>
      <c r="R8882" s="11" t="s">
        <v>306834</v>
      </c>
      <c r="S8882" s="10" t="s">
        <v>306835</v>
      </c>
      <c r="T8882" s="11" t="s">
        <v>306836</v>
      </c>
      <c r="U8882" s="11" t="s">
        <v>306837</v>
      </c>
      <c r="V8882" s="11" t="s">
        <v>306838</v>
      </c>
      <c r="W8882" s="11" t="s">
        <v>306839</v>
      </c>
      <c r="X8882" s="11" t="s">
        <v>306840</v>
      </c>
      <c r="Y8882" s="11" t="s">
        <v>306841</v>
      </c>
      <c r="Z8882" s="11" t="s">
        <v>306842</v>
      </c>
      <c r="AA8882" s="11" t="s">
        <v>306843</v>
      </c>
      <c r="AB8882" s="11" t="s">
        <v>306844</v>
      </c>
      <c r="AC8882" s="11" t="s">
        <v>306845</v>
      </c>
      <c r="AD8882" s="11" t="s">
        <v>306846</v>
      </c>
      <c r="AE8882" s="11" t="s">
        <v>306847</v>
      </c>
      <c r="AF8882" s="11" t="s">
        <v>306848</v>
      </c>
      <c r="AG8882" s="226"/>
      <c r="AH8882" s="11" t="s">
        <v>306849</v>
      </c>
      <c r="AI8882" s="11" t="s">
        <v>306850</v>
      </c>
      <c r="AJ8882" s="11" t="s">
        <v>306851</v>
      </c>
      <c r="AK8882" s="11" t="s">
        <v>306852</v>
      </c>
      <c r="AL8882" s="11" t="s">
        <v>306853</v>
      </c>
      <c r="AM8882" s="156" t="s">
        <v>306854</v>
      </c>
      <c r="AN8882" s="11" t="s">
        <v>306855</v>
      </c>
      <c r="AO8882" s="11" t="s">
        <v>306856</v>
      </c>
      <c r="AP8882" s="11" t="s">
        <v>306857</v>
      </c>
      <c r="AQ8882" s="11" t="s">
        <v>306858</v>
      </c>
      <c r="AR8882" s="11" t="s">
        <v>306859</v>
      </c>
      <c r="AS8882" s="10" t="s">
        <v>306860</v>
      </c>
      <c r="AT8882" s="11" t="s">
        <v>306861</v>
      </c>
    </row>
    <row r="8883" ht="19.5" customHeight="1">
      <c r="A8883" s="11" t="s">
        <v>306862</v>
      </c>
      <c r="C8883" s="10" t="s">
        <v>306863</v>
      </c>
      <c r="D8883" s="11" t="s">
        <v>306864</v>
      </c>
      <c r="E8883" s="11" t="s">
        <v>306865</v>
      </c>
      <c r="F8883" s="11" t="s">
        <v>306866</v>
      </c>
      <c r="G8883" s="226"/>
      <c r="H8883" s="11" t="s">
        <v>306867</v>
      </c>
      <c r="I8883" s="11" t="s">
        <v>306868</v>
      </c>
      <c r="J8883" s="11" t="s">
        <v>306869</v>
      </c>
      <c r="K8883" s="11" t="s">
        <v>306870</v>
      </c>
      <c r="L8883" s="11" t="s">
        <v>306871</v>
      </c>
      <c r="M8883" s="11" t="s">
        <v>306872</v>
      </c>
      <c r="N8883" s="11" t="s">
        <v>306873</v>
      </c>
      <c r="O8883" s="11" t="s">
        <v>306874</v>
      </c>
      <c r="P8883" s="226"/>
      <c r="Q8883" s="11" t="s">
        <v>306875</v>
      </c>
      <c r="R8883" s="11" t="s">
        <v>306876</v>
      </c>
      <c r="S8883" s="10" t="s">
        <v>306877</v>
      </c>
      <c r="T8883" s="11" t="s">
        <v>306878</v>
      </c>
      <c r="U8883" s="11" t="s">
        <v>306879</v>
      </c>
      <c r="V8883" s="11" t="s">
        <v>306880</v>
      </c>
      <c r="W8883" s="11" t="s">
        <v>306881</v>
      </c>
      <c r="X8883" s="11" t="s">
        <v>306882</v>
      </c>
      <c r="Y8883" s="11" t="s">
        <v>306883</v>
      </c>
      <c r="Z8883" s="11" t="s">
        <v>306884</v>
      </c>
      <c r="AA8883" s="11" t="s">
        <v>306885</v>
      </c>
      <c r="AB8883" s="11" t="s">
        <v>306886</v>
      </c>
      <c r="AC8883" s="11" t="s">
        <v>306887</v>
      </c>
      <c r="AD8883" s="11" t="s">
        <v>306888</v>
      </c>
      <c r="AE8883" s="11" t="s">
        <v>306889</v>
      </c>
      <c r="AF8883" s="11" t="s">
        <v>306890</v>
      </c>
      <c r="AG8883" s="226"/>
      <c r="AH8883" s="11" t="s">
        <v>306891</v>
      </c>
      <c r="AI8883" s="11" t="s">
        <v>306892</v>
      </c>
      <c r="AJ8883" s="11" t="s">
        <v>306893</v>
      </c>
      <c r="AK8883" s="11" t="s">
        <v>306894</v>
      </c>
      <c r="AL8883" s="11" t="s">
        <v>306895</v>
      </c>
      <c r="AM8883" s="156" t="s">
        <v>306896</v>
      </c>
      <c r="AN8883" s="11" t="s">
        <v>306897</v>
      </c>
      <c r="AO8883" s="11" t="s">
        <v>306898</v>
      </c>
      <c r="AP8883" s="11" t="s">
        <v>306899</v>
      </c>
      <c r="AQ8883" s="11" t="s">
        <v>306900</v>
      </c>
      <c r="AR8883" s="11" t="s">
        <v>306901</v>
      </c>
      <c r="AS8883" s="10" t="s">
        <v>306902</v>
      </c>
      <c r="AT8883" s="11" t="s">
        <v>306903</v>
      </c>
    </row>
    <row r="8884" ht="19.5" customHeight="1">
      <c r="A8884" s="11" t="s">
        <v>306904</v>
      </c>
      <c r="C8884" s="10" t="s">
        <v>306905</v>
      </c>
      <c r="D8884" s="11" t="s">
        <v>306906</v>
      </c>
      <c r="E8884" s="11" t="s">
        <v>306907</v>
      </c>
      <c r="F8884" s="11" t="s">
        <v>306908</v>
      </c>
      <c r="G8884" s="226"/>
      <c r="H8884" s="11" t="s">
        <v>306909</v>
      </c>
      <c r="I8884" s="11" t="s">
        <v>306910</v>
      </c>
      <c r="J8884" s="11" t="s">
        <v>306911</v>
      </c>
      <c r="K8884" s="11" t="s">
        <v>306912</v>
      </c>
      <c r="L8884" s="11" t="s">
        <v>306913</v>
      </c>
      <c r="M8884" s="11" t="s">
        <v>306914</v>
      </c>
      <c r="N8884" s="11" t="s">
        <v>306915</v>
      </c>
      <c r="O8884" s="11" t="s">
        <v>306916</v>
      </c>
      <c r="P8884" s="226"/>
      <c r="Q8884" s="11" t="s">
        <v>306917</v>
      </c>
      <c r="R8884" s="11" t="s">
        <v>306918</v>
      </c>
      <c r="S8884" s="10" t="s">
        <v>306919</v>
      </c>
      <c r="T8884" s="11" t="s">
        <v>306920</v>
      </c>
      <c r="U8884" s="11" t="s">
        <v>306921</v>
      </c>
      <c r="V8884" s="11" t="s">
        <v>306922</v>
      </c>
      <c r="W8884" s="11" t="s">
        <v>306923</v>
      </c>
      <c r="X8884" s="11" t="s">
        <v>306924</v>
      </c>
      <c r="Y8884" s="11" t="s">
        <v>306925</v>
      </c>
      <c r="Z8884" s="11" t="s">
        <v>306926</v>
      </c>
      <c r="AA8884" s="11" t="s">
        <v>306927</v>
      </c>
      <c r="AB8884" s="11" t="s">
        <v>306928</v>
      </c>
      <c r="AC8884" s="11" t="s">
        <v>306929</v>
      </c>
      <c r="AD8884" s="11" t="s">
        <v>306930</v>
      </c>
      <c r="AE8884" s="11" t="s">
        <v>306931</v>
      </c>
      <c r="AF8884" s="11" t="s">
        <v>306932</v>
      </c>
      <c r="AG8884" s="226"/>
      <c r="AH8884" s="11" t="s">
        <v>306933</v>
      </c>
      <c r="AI8884" s="11" t="s">
        <v>306934</v>
      </c>
      <c r="AJ8884" s="11" t="s">
        <v>306935</v>
      </c>
      <c r="AK8884" s="11" t="s">
        <v>306936</v>
      </c>
      <c r="AL8884" s="11" t="s">
        <v>306937</v>
      </c>
      <c r="AM8884" s="156" t="s">
        <v>306938</v>
      </c>
      <c r="AN8884" s="11" t="s">
        <v>306939</v>
      </c>
      <c r="AO8884" s="11" t="s">
        <v>306940</v>
      </c>
      <c r="AP8884" s="11" t="s">
        <v>306941</v>
      </c>
      <c r="AQ8884" s="11" t="s">
        <v>306942</v>
      </c>
      <c r="AR8884" s="11" t="s">
        <v>306943</v>
      </c>
      <c r="AS8884" s="10" t="s">
        <v>306944</v>
      </c>
      <c r="AT8884" s="11" t="s">
        <v>306945</v>
      </c>
    </row>
    <row r="8885" ht="19.5" customHeight="1">
      <c r="A8885" s="11" t="s">
        <v>306946</v>
      </c>
      <c r="C8885" s="10" t="s">
        <v>306947</v>
      </c>
      <c r="D8885" s="11" t="s">
        <v>306948</v>
      </c>
      <c r="E8885" s="11" t="s">
        <v>306949</v>
      </c>
      <c r="F8885" s="11" t="s">
        <v>306950</v>
      </c>
      <c r="G8885" s="226"/>
      <c r="H8885" s="11" t="s">
        <v>306951</v>
      </c>
      <c r="I8885" s="11" t="s">
        <v>306952</v>
      </c>
      <c r="J8885" s="11" t="s">
        <v>306953</v>
      </c>
      <c r="K8885" s="11" t="s">
        <v>306954</v>
      </c>
      <c r="L8885" s="11" t="s">
        <v>306955</v>
      </c>
      <c r="M8885" s="11" t="s">
        <v>306956</v>
      </c>
      <c r="N8885" s="11" t="s">
        <v>306957</v>
      </c>
      <c r="O8885" s="11" t="s">
        <v>306958</v>
      </c>
      <c r="P8885" s="226"/>
      <c r="Q8885" s="11" t="s">
        <v>306959</v>
      </c>
      <c r="R8885" s="11" t="s">
        <v>306960</v>
      </c>
      <c r="S8885" s="10" t="s">
        <v>306961</v>
      </c>
      <c r="T8885" s="11" t="s">
        <v>306962</v>
      </c>
      <c r="U8885" s="11" t="s">
        <v>306963</v>
      </c>
      <c r="V8885" s="11" t="s">
        <v>306964</v>
      </c>
      <c r="W8885" s="11" t="s">
        <v>306965</v>
      </c>
      <c r="X8885" s="11" t="s">
        <v>306966</v>
      </c>
      <c r="Y8885" s="11" t="s">
        <v>306967</v>
      </c>
      <c r="Z8885" s="11" t="s">
        <v>306968</v>
      </c>
      <c r="AA8885" s="11" t="s">
        <v>306969</v>
      </c>
      <c r="AB8885" s="11" t="s">
        <v>306970</v>
      </c>
      <c r="AC8885" s="11" t="s">
        <v>306971</v>
      </c>
      <c r="AD8885" s="11" t="s">
        <v>306972</v>
      </c>
      <c r="AE8885" s="11" t="s">
        <v>306973</v>
      </c>
      <c r="AF8885" s="11" t="s">
        <v>306974</v>
      </c>
      <c r="AG8885" s="226"/>
      <c r="AH8885" s="11" t="s">
        <v>306975</v>
      </c>
      <c r="AI8885" s="11" t="s">
        <v>306976</v>
      </c>
      <c r="AJ8885" s="11" t="s">
        <v>306977</v>
      </c>
      <c r="AK8885" s="11" t="s">
        <v>306978</v>
      </c>
      <c r="AL8885" s="11" t="s">
        <v>306979</v>
      </c>
      <c r="AM8885" s="156" t="s">
        <v>306980</v>
      </c>
      <c r="AN8885" s="11" t="s">
        <v>306981</v>
      </c>
      <c r="AO8885" s="11" t="s">
        <v>306982</v>
      </c>
      <c r="AP8885" s="11" t="s">
        <v>306983</v>
      </c>
      <c r="AQ8885" s="11" t="s">
        <v>306984</v>
      </c>
      <c r="AR8885" s="11" t="s">
        <v>306985</v>
      </c>
      <c r="AS8885" s="10" t="s">
        <v>306986</v>
      </c>
      <c r="AT8885" s="11" t="s">
        <v>306987</v>
      </c>
    </row>
    <row r="8886" ht="19.5" customHeight="1">
      <c r="A8886" s="11" t="s">
        <v>306988</v>
      </c>
      <c r="C8886" s="10" t="s">
        <v>306989</v>
      </c>
      <c r="D8886" s="11" t="s">
        <v>306990</v>
      </c>
      <c r="E8886" s="11" t="s">
        <v>306991</v>
      </c>
      <c r="F8886" s="11" t="s">
        <v>306992</v>
      </c>
      <c r="G8886" s="226"/>
      <c r="H8886" s="11" t="s">
        <v>306993</v>
      </c>
      <c r="I8886" s="11" t="s">
        <v>306994</v>
      </c>
      <c r="J8886" s="11" t="s">
        <v>306995</v>
      </c>
      <c r="K8886" s="11" t="s">
        <v>306996</v>
      </c>
      <c r="L8886" s="11" t="s">
        <v>306997</v>
      </c>
      <c r="M8886" s="11" t="s">
        <v>306998</v>
      </c>
      <c r="N8886" s="11" t="s">
        <v>306999</v>
      </c>
      <c r="O8886" s="11" t="s">
        <v>307000</v>
      </c>
      <c r="P8886" s="226"/>
      <c r="Q8886" s="11" t="s">
        <v>307001</v>
      </c>
      <c r="R8886" s="11" t="s">
        <v>307002</v>
      </c>
      <c r="S8886" s="10" t="s">
        <v>307003</v>
      </c>
      <c r="T8886" s="11" t="s">
        <v>307004</v>
      </c>
      <c r="U8886" s="11" t="s">
        <v>307005</v>
      </c>
      <c r="V8886" s="11" t="s">
        <v>307006</v>
      </c>
      <c r="W8886" s="11" t="s">
        <v>307007</v>
      </c>
      <c r="X8886" s="11" t="s">
        <v>307008</v>
      </c>
      <c r="Y8886" s="11" t="s">
        <v>307009</v>
      </c>
      <c r="Z8886" s="11" t="s">
        <v>307010</v>
      </c>
      <c r="AA8886" s="11" t="s">
        <v>307011</v>
      </c>
      <c r="AB8886" s="11" t="s">
        <v>307012</v>
      </c>
      <c r="AC8886" s="11" t="s">
        <v>307013</v>
      </c>
      <c r="AD8886" s="11" t="s">
        <v>307014</v>
      </c>
      <c r="AE8886" s="11" t="s">
        <v>307015</v>
      </c>
      <c r="AF8886" s="11" t="s">
        <v>307016</v>
      </c>
      <c r="AG8886" s="226"/>
      <c r="AH8886" s="11" t="s">
        <v>307017</v>
      </c>
      <c r="AI8886" s="11" t="s">
        <v>307018</v>
      </c>
      <c r="AJ8886" s="11" t="s">
        <v>307019</v>
      </c>
      <c r="AK8886" s="11" t="s">
        <v>307020</v>
      </c>
      <c r="AL8886" s="11" t="s">
        <v>307021</v>
      </c>
      <c r="AM8886" s="156" t="s">
        <v>307022</v>
      </c>
      <c r="AN8886" s="11" t="s">
        <v>307023</v>
      </c>
      <c r="AO8886" s="11" t="s">
        <v>307024</v>
      </c>
      <c r="AP8886" s="11" t="s">
        <v>307025</v>
      </c>
      <c r="AQ8886" s="11" t="s">
        <v>307026</v>
      </c>
      <c r="AR8886" s="11" t="s">
        <v>307027</v>
      </c>
      <c r="AS8886" s="10" t="s">
        <v>307028</v>
      </c>
      <c r="AT8886" s="11" t="s">
        <v>307029</v>
      </c>
    </row>
    <row r="8887" ht="19.5" customHeight="1">
      <c r="A8887" s="11" t="s">
        <v>307030</v>
      </c>
      <c r="C8887" s="10" t="s">
        <v>307031</v>
      </c>
      <c r="D8887" s="11" t="s">
        <v>307032</v>
      </c>
      <c r="E8887" s="11" t="s">
        <v>307033</v>
      </c>
      <c r="F8887" s="11" t="s">
        <v>307034</v>
      </c>
      <c r="G8887" s="226"/>
      <c r="H8887" s="11" t="s">
        <v>307035</v>
      </c>
      <c r="I8887" s="11" t="s">
        <v>307036</v>
      </c>
      <c r="J8887" s="11" t="s">
        <v>307037</v>
      </c>
      <c r="K8887" s="11" t="s">
        <v>307038</v>
      </c>
      <c r="L8887" s="11" t="s">
        <v>307039</v>
      </c>
      <c r="M8887" s="11" t="s">
        <v>307040</v>
      </c>
      <c r="N8887" s="11" t="s">
        <v>307041</v>
      </c>
      <c r="O8887" s="11" t="s">
        <v>307042</v>
      </c>
      <c r="P8887" s="226"/>
      <c r="Q8887" s="11" t="s">
        <v>307043</v>
      </c>
      <c r="R8887" s="11" t="s">
        <v>307044</v>
      </c>
      <c r="S8887" s="10" t="s">
        <v>307045</v>
      </c>
      <c r="T8887" s="11" t="s">
        <v>307046</v>
      </c>
      <c r="U8887" s="11" t="s">
        <v>307047</v>
      </c>
      <c r="V8887" s="11" t="s">
        <v>307048</v>
      </c>
      <c r="W8887" s="11" t="s">
        <v>307049</v>
      </c>
      <c r="X8887" s="11" t="s">
        <v>307050</v>
      </c>
      <c r="Y8887" s="11" t="s">
        <v>307051</v>
      </c>
      <c r="Z8887" s="11" t="s">
        <v>307052</v>
      </c>
      <c r="AA8887" s="11" t="s">
        <v>307053</v>
      </c>
      <c r="AB8887" s="11" t="s">
        <v>307054</v>
      </c>
      <c r="AC8887" s="11" t="s">
        <v>307055</v>
      </c>
      <c r="AD8887" s="11" t="s">
        <v>307056</v>
      </c>
      <c r="AE8887" s="11" t="s">
        <v>307057</v>
      </c>
      <c r="AF8887" s="11" t="s">
        <v>307058</v>
      </c>
      <c r="AG8887" s="226"/>
      <c r="AH8887" s="11" t="s">
        <v>307059</v>
      </c>
      <c r="AI8887" s="11" t="s">
        <v>307060</v>
      </c>
      <c r="AJ8887" s="11" t="s">
        <v>307061</v>
      </c>
      <c r="AK8887" s="11" t="s">
        <v>307037</v>
      </c>
      <c r="AL8887" s="11" t="s">
        <v>307062</v>
      </c>
      <c r="AM8887" s="156" t="s">
        <v>307063</v>
      </c>
      <c r="AN8887" s="11" t="s">
        <v>307064</v>
      </c>
      <c r="AO8887" s="11" t="s">
        <v>307065</v>
      </c>
      <c r="AP8887" s="11" t="s">
        <v>307066</v>
      </c>
      <c r="AQ8887" s="11" t="s">
        <v>307067</v>
      </c>
      <c r="AR8887" s="11" t="s">
        <v>307068</v>
      </c>
      <c r="AS8887" s="10" t="s">
        <v>307069</v>
      </c>
      <c r="AT8887" s="11" t="s">
        <v>307070</v>
      </c>
    </row>
    <row r="8888" ht="19.5" customHeight="1">
      <c r="A8888" s="11" t="s">
        <v>307071</v>
      </c>
      <c r="C8888" s="10" t="s">
        <v>307072</v>
      </c>
      <c r="D8888" s="11" t="s">
        <v>307073</v>
      </c>
      <c r="E8888" s="11" t="s">
        <v>307074</v>
      </c>
      <c r="F8888" s="11" t="s">
        <v>307075</v>
      </c>
      <c r="G8888" s="226"/>
      <c r="H8888" s="11" t="s">
        <v>307076</v>
      </c>
      <c r="I8888" s="11" t="s">
        <v>307077</v>
      </c>
      <c r="J8888" s="11" t="s">
        <v>307078</v>
      </c>
      <c r="K8888" s="11" t="s">
        <v>307079</v>
      </c>
      <c r="L8888" s="11" t="s">
        <v>307080</v>
      </c>
      <c r="M8888" s="11" t="s">
        <v>307081</v>
      </c>
      <c r="N8888" s="11" t="s">
        <v>307082</v>
      </c>
      <c r="O8888" s="11" t="s">
        <v>307083</v>
      </c>
      <c r="P8888" s="226"/>
      <c r="Q8888" s="11" t="s">
        <v>307084</v>
      </c>
      <c r="R8888" s="11" t="s">
        <v>307085</v>
      </c>
      <c r="S8888" s="10" t="s">
        <v>307086</v>
      </c>
      <c r="T8888" s="11" t="s">
        <v>307087</v>
      </c>
      <c r="U8888" s="11" t="s">
        <v>307088</v>
      </c>
      <c r="V8888" s="11" t="s">
        <v>307089</v>
      </c>
      <c r="W8888" s="11" t="s">
        <v>307090</v>
      </c>
      <c r="X8888" s="11" t="s">
        <v>307091</v>
      </c>
      <c r="Y8888" s="11" t="s">
        <v>307092</v>
      </c>
      <c r="Z8888" s="11" t="s">
        <v>307093</v>
      </c>
      <c r="AA8888" s="11" t="s">
        <v>307094</v>
      </c>
      <c r="AB8888" s="11" t="s">
        <v>307073</v>
      </c>
      <c r="AC8888" s="11" t="s">
        <v>307095</v>
      </c>
      <c r="AD8888" s="11" t="s">
        <v>307096</v>
      </c>
      <c r="AE8888" s="11" t="s">
        <v>307097</v>
      </c>
      <c r="AF8888" s="11" t="s">
        <v>307098</v>
      </c>
      <c r="AG8888" s="226"/>
      <c r="AH8888" s="11" t="s">
        <v>307099</v>
      </c>
      <c r="AI8888" s="11" t="s">
        <v>307100</v>
      </c>
      <c r="AJ8888" s="11" t="s">
        <v>307101</v>
      </c>
      <c r="AK8888" s="11" t="s">
        <v>307102</v>
      </c>
      <c r="AL8888" s="11" t="s">
        <v>307103</v>
      </c>
      <c r="AM8888" s="156" t="s">
        <v>307104</v>
      </c>
      <c r="AN8888" s="11" t="s">
        <v>307105</v>
      </c>
      <c r="AO8888" s="11" t="s">
        <v>307106</v>
      </c>
      <c r="AP8888" s="11" t="s">
        <v>307107</v>
      </c>
      <c r="AQ8888" s="11" t="s">
        <v>307108</v>
      </c>
      <c r="AR8888" s="11" t="s">
        <v>307109</v>
      </c>
      <c r="AS8888" s="10" t="s">
        <v>307110</v>
      </c>
      <c r="AT8888" s="11" t="s">
        <v>307111</v>
      </c>
    </row>
    <row r="8889" ht="19.5" customHeight="1">
      <c r="A8889" s="11" t="s">
        <v>307112</v>
      </c>
      <c r="C8889" s="10" t="s">
        <v>79532</v>
      </c>
      <c r="D8889" s="11" t="s">
        <v>307113</v>
      </c>
      <c r="E8889" s="11" t="s">
        <v>307114</v>
      </c>
      <c r="F8889" s="11" t="s">
        <v>307115</v>
      </c>
      <c r="G8889" s="226"/>
      <c r="H8889" s="11" t="s">
        <v>307116</v>
      </c>
      <c r="I8889" s="11" t="s">
        <v>307117</v>
      </c>
      <c r="J8889" s="11" t="s">
        <v>307118</v>
      </c>
      <c r="K8889" s="11" t="s">
        <v>307119</v>
      </c>
      <c r="L8889" s="11" t="s">
        <v>307120</v>
      </c>
      <c r="M8889" s="11" t="s">
        <v>307121</v>
      </c>
      <c r="N8889" s="11" t="s">
        <v>307122</v>
      </c>
      <c r="O8889" s="11" t="s">
        <v>307123</v>
      </c>
      <c r="P8889" s="226"/>
      <c r="Q8889" s="11" t="s">
        <v>307124</v>
      </c>
      <c r="R8889" s="11" t="s">
        <v>307125</v>
      </c>
      <c r="S8889" s="10" t="s">
        <v>307126</v>
      </c>
      <c r="T8889" s="11" t="s">
        <v>307127</v>
      </c>
      <c r="U8889" s="11" t="s">
        <v>307128</v>
      </c>
      <c r="V8889" s="11" t="s">
        <v>307129</v>
      </c>
      <c r="W8889" s="11" t="s">
        <v>307130</v>
      </c>
      <c r="X8889" s="11" t="s">
        <v>307131</v>
      </c>
      <c r="Y8889" s="11" t="s">
        <v>307132</v>
      </c>
      <c r="Z8889" s="11" t="s">
        <v>307133</v>
      </c>
      <c r="AA8889" s="11" t="s">
        <v>307134</v>
      </c>
      <c r="AB8889" s="11" t="s">
        <v>307135</v>
      </c>
      <c r="AC8889" s="11" t="s">
        <v>307136</v>
      </c>
      <c r="AD8889" s="11" t="s">
        <v>307137</v>
      </c>
      <c r="AE8889" s="11" t="s">
        <v>307138</v>
      </c>
      <c r="AF8889" s="11" t="s">
        <v>307139</v>
      </c>
      <c r="AG8889" s="226"/>
      <c r="AH8889" s="11" t="s">
        <v>307140</v>
      </c>
      <c r="AI8889" s="11" t="s">
        <v>79561</v>
      </c>
      <c r="AJ8889" s="11" t="s">
        <v>307141</v>
      </c>
      <c r="AK8889" s="11" t="s">
        <v>307142</v>
      </c>
      <c r="AL8889" s="11" t="s">
        <v>307143</v>
      </c>
      <c r="AM8889" s="156" t="s">
        <v>79565</v>
      </c>
      <c r="AN8889" s="11" t="s">
        <v>307144</v>
      </c>
      <c r="AO8889" s="11" t="s">
        <v>307145</v>
      </c>
      <c r="AP8889" s="11" t="s">
        <v>307146</v>
      </c>
      <c r="AQ8889" s="11" t="s">
        <v>307147</v>
      </c>
      <c r="AR8889" s="11" t="s">
        <v>307148</v>
      </c>
      <c r="AS8889" s="10" t="s">
        <v>307149</v>
      </c>
      <c r="AT8889" s="11" t="s">
        <v>307150</v>
      </c>
    </row>
    <row r="8890" ht="19.5" customHeight="1">
      <c r="A8890" s="11" t="s">
        <v>307151</v>
      </c>
      <c r="C8890" s="10" t="s">
        <v>307152</v>
      </c>
      <c r="D8890" s="11" t="s">
        <v>307153</v>
      </c>
      <c r="E8890" s="11" t="s">
        <v>307154</v>
      </c>
      <c r="F8890" s="11" t="s">
        <v>307155</v>
      </c>
      <c r="G8890" s="226"/>
      <c r="H8890" s="11" t="s">
        <v>307156</v>
      </c>
      <c r="I8890" s="11" t="s">
        <v>307157</v>
      </c>
      <c r="J8890" s="11" t="s">
        <v>307158</v>
      </c>
      <c r="K8890" s="11" t="s">
        <v>307159</v>
      </c>
      <c r="L8890" s="11" t="s">
        <v>307160</v>
      </c>
      <c r="M8890" s="11" t="s">
        <v>307161</v>
      </c>
      <c r="N8890" s="11" t="s">
        <v>307162</v>
      </c>
      <c r="O8890" s="11" t="s">
        <v>307163</v>
      </c>
      <c r="P8890" s="226"/>
      <c r="Q8890" s="11" t="s">
        <v>307164</v>
      </c>
      <c r="R8890" s="11" t="s">
        <v>307165</v>
      </c>
      <c r="S8890" s="10" t="s">
        <v>307166</v>
      </c>
      <c r="T8890" s="11" t="s">
        <v>307167</v>
      </c>
      <c r="U8890" s="11" t="s">
        <v>307168</v>
      </c>
      <c r="V8890" s="11" t="s">
        <v>307169</v>
      </c>
      <c r="W8890" s="11" t="s">
        <v>307170</v>
      </c>
      <c r="X8890" s="11" t="s">
        <v>307171</v>
      </c>
      <c r="Y8890" s="11" t="s">
        <v>307172</v>
      </c>
      <c r="Z8890" s="11" t="s">
        <v>307173</v>
      </c>
      <c r="AA8890" s="11" t="s">
        <v>307174</v>
      </c>
      <c r="AB8890" s="11" t="s">
        <v>307153</v>
      </c>
      <c r="AC8890" s="11" t="s">
        <v>307175</v>
      </c>
      <c r="AD8890" s="11" t="s">
        <v>307176</v>
      </c>
      <c r="AE8890" s="11" t="s">
        <v>307177</v>
      </c>
      <c r="AF8890" s="11" t="s">
        <v>307178</v>
      </c>
      <c r="AG8890" s="226"/>
      <c r="AH8890" s="11" t="s">
        <v>307179</v>
      </c>
      <c r="AI8890" s="11" t="s">
        <v>307180</v>
      </c>
      <c r="AJ8890" s="11" t="s">
        <v>307181</v>
      </c>
      <c r="AK8890" s="11" t="s">
        <v>307182</v>
      </c>
      <c r="AL8890" s="11" t="s">
        <v>307183</v>
      </c>
      <c r="AM8890" s="156" t="s">
        <v>307184</v>
      </c>
      <c r="AN8890" s="11" t="s">
        <v>307185</v>
      </c>
      <c r="AO8890" s="11" t="s">
        <v>307186</v>
      </c>
      <c r="AP8890" s="11" t="s">
        <v>307187</v>
      </c>
      <c r="AQ8890" s="11" t="s">
        <v>307188</v>
      </c>
      <c r="AR8890" s="11" t="s">
        <v>307189</v>
      </c>
      <c r="AS8890" s="10" t="s">
        <v>307190</v>
      </c>
      <c r="AT8890" s="11" t="s">
        <v>307191</v>
      </c>
    </row>
    <row r="8891" ht="19.5" customHeight="1">
      <c r="A8891" s="11" t="s">
        <v>307192</v>
      </c>
      <c r="C8891" s="10" t="s">
        <v>307193</v>
      </c>
      <c r="D8891" s="11" t="s">
        <v>307194</v>
      </c>
      <c r="E8891" s="11" t="s">
        <v>307195</v>
      </c>
      <c r="F8891" s="11" t="s">
        <v>307196</v>
      </c>
      <c r="G8891" s="226"/>
      <c r="H8891" s="11" t="s">
        <v>307197</v>
      </c>
      <c r="I8891" s="11" t="s">
        <v>307198</v>
      </c>
      <c r="J8891" s="11" t="s">
        <v>307199</v>
      </c>
      <c r="K8891" s="11" t="s">
        <v>307200</v>
      </c>
      <c r="L8891" s="11" t="s">
        <v>307201</v>
      </c>
      <c r="M8891" s="11" t="s">
        <v>307202</v>
      </c>
      <c r="N8891" s="11" t="s">
        <v>307203</v>
      </c>
      <c r="O8891" s="11" t="s">
        <v>307204</v>
      </c>
      <c r="P8891" s="226"/>
      <c r="Q8891" s="11" t="s">
        <v>307205</v>
      </c>
      <c r="R8891" s="11" t="s">
        <v>307206</v>
      </c>
      <c r="S8891" s="10" t="s">
        <v>307207</v>
      </c>
      <c r="T8891" s="11" t="s">
        <v>307208</v>
      </c>
      <c r="U8891" s="11" t="s">
        <v>307209</v>
      </c>
      <c r="V8891" s="11" t="s">
        <v>307210</v>
      </c>
      <c r="W8891" s="11" t="s">
        <v>307211</v>
      </c>
      <c r="X8891" s="11" t="s">
        <v>307212</v>
      </c>
      <c r="Y8891" s="11" t="s">
        <v>307213</v>
      </c>
      <c r="Z8891" s="11" t="s">
        <v>307214</v>
      </c>
      <c r="AA8891" s="11" t="s">
        <v>307215</v>
      </c>
      <c r="AB8891" s="11" t="s">
        <v>307216</v>
      </c>
      <c r="AC8891" s="11" t="s">
        <v>307217</v>
      </c>
      <c r="AD8891" s="11" t="s">
        <v>307218</v>
      </c>
      <c r="AE8891" s="11" t="s">
        <v>307219</v>
      </c>
      <c r="AF8891" s="11" t="s">
        <v>307220</v>
      </c>
      <c r="AG8891" s="226"/>
      <c r="AH8891" s="11" t="s">
        <v>307221</v>
      </c>
      <c r="AI8891" s="11" t="s">
        <v>307222</v>
      </c>
      <c r="AJ8891" s="11" t="s">
        <v>307223</v>
      </c>
      <c r="AK8891" s="11" t="s">
        <v>307224</v>
      </c>
      <c r="AL8891" s="11" t="s">
        <v>307225</v>
      </c>
      <c r="AM8891" s="156" t="s">
        <v>307226</v>
      </c>
      <c r="AN8891" s="11" t="s">
        <v>307227</v>
      </c>
      <c r="AO8891" s="11" t="s">
        <v>307228</v>
      </c>
      <c r="AP8891" s="11" t="s">
        <v>307229</v>
      </c>
      <c r="AQ8891" s="11" t="s">
        <v>292728</v>
      </c>
      <c r="AR8891" s="11" t="s">
        <v>307230</v>
      </c>
      <c r="AS8891" s="10" t="s">
        <v>307231</v>
      </c>
      <c r="AT8891" s="11" t="s">
        <v>307232</v>
      </c>
    </row>
    <row r="8892" ht="19.5" customHeight="1">
      <c r="A8892" s="11" t="s">
        <v>307233</v>
      </c>
      <c r="C8892" s="10" t="s">
        <v>307234</v>
      </c>
      <c r="D8892" s="11" t="s">
        <v>307235</v>
      </c>
      <c r="E8892" s="11" t="s">
        <v>307236</v>
      </c>
      <c r="F8892" s="11" t="s">
        <v>307237</v>
      </c>
      <c r="G8892" s="226"/>
      <c r="H8892" s="11" t="s">
        <v>307238</v>
      </c>
      <c r="I8892" s="11" t="s">
        <v>307239</v>
      </c>
      <c r="J8892" s="11" t="s">
        <v>307240</v>
      </c>
      <c r="K8892" s="11" t="s">
        <v>307241</v>
      </c>
      <c r="L8892" s="11" t="s">
        <v>307242</v>
      </c>
      <c r="M8892" s="11" t="s">
        <v>307243</v>
      </c>
      <c r="N8892" s="11" t="s">
        <v>307244</v>
      </c>
      <c r="O8892" s="11" t="s">
        <v>307245</v>
      </c>
      <c r="P8892" s="226"/>
      <c r="Q8892" s="11" t="s">
        <v>307246</v>
      </c>
      <c r="R8892" s="11" t="s">
        <v>307247</v>
      </c>
      <c r="S8892" s="10" t="s">
        <v>307248</v>
      </c>
      <c r="T8892" s="11" t="s">
        <v>307249</v>
      </c>
      <c r="U8892" s="11" t="s">
        <v>307250</v>
      </c>
      <c r="V8892" s="11" t="s">
        <v>307251</v>
      </c>
      <c r="W8892" s="11" t="s">
        <v>307252</v>
      </c>
      <c r="X8892" s="11" t="s">
        <v>307253</v>
      </c>
      <c r="Y8892" s="11" t="s">
        <v>307254</v>
      </c>
      <c r="Z8892" s="11" t="s">
        <v>307255</v>
      </c>
      <c r="AA8892" s="11" t="s">
        <v>307256</v>
      </c>
      <c r="AB8892" s="11" t="s">
        <v>307235</v>
      </c>
      <c r="AC8892" s="11" t="s">
        <v>307257</v>
      </c>
      <c r="AD8892" s="11" t="s">
        <v>307258</v>
      </c>
      <c r="AE8892" s="11" t="s">
        <v>307259</v>
      </c>
      <c r="AF8892" s="11" t="s">
        <v>307260</v>
      </c>
      <c r="AG8892" s="226"/>
      <c r="AH8892" s="11" t="s">
        <v>307261</v>
      </c>
      <c r="AI8892" s="11" t="s">
        <v>307262</v>
      </c>
      <c r="AJ8892" s="11" t="s">
        <v>307263</v>
      </c>
      <c r="AK8892" s="11" t="s">
        <v>307264</v>
      </c>
      <c r="AL8892" s="11" t="s">
        <v>307265</v>
      </c>
      <c r="AM8892" s="156" t="s">
        <v>307266</v>
      </c>
      <c r="AN8892" s="11" t="s">
        <v>307267</v>
      </c>
      <c r="AO8892" s="11" t="s">
        <v>307268</v>
      </c>
      <c r="AP8892" s="11" t="s">
        <v>307269</v>
      </c>
      <c r="AQ8892" s="11" t="s">
        <v>307270</v>
      </c>
      <c r="AR8892" s="11" t="s">
        <v>307271</v>
      </c>
      <c r="AS8892" s="10" t="s">
        <v>307272</v>
      </c>
      <c r="AT8892" s="11" t="s">
        <v>307273</v>
      </c>
    </row>
    <row r="8893" ht="19.5" customHeight="1">
      <c r="A8893" s="11" t="s">
        <v>307274</v>
      </c>
      <c r="C8893" s="10" t="s">
        <v>307275</v>
      </c>
      <c r="D8893" s="11" t="s">
        <v>307276</v>
      </c>
      <c r="E8893" s="11" t="s">
        <v>307277</v>
      </c>
      <c r="F8893" s="11" t="s">
        <v>307278</v>
      </c>
      <c r="G8893" s="226"/>
      <c r="H8893" s="11" t="s">
        <v>307279</v>
      </c>
      <c r="I8893" s="11" t="s">
        <v>307280</v>
      </c>
      <c r="J8893" s="11" t="s">
        <v>307281</v>
      </c>
      <c r="K8893" s="11" t="s">
        <v>307282</v>
      </c>
      <c r="L8893" s="11" t="s">
        <v>307283</v>
      </c>
      <c r="M8893" s="11" t="s">
        <v>307284</v>
      </c>
      <c r="N8893" s="11" t="s">
        <v>307285</v>
      </c>
      <c r="O8893" s="11" t="s">
        <v>307286</v>
      </c>
      <c r="P8893" s="226"/>
      <c r="Q8893" s="11" t="s">
        <v>307287</v>
      </c>
      <c r="R8893" s="11" t="s">
        <v>307288</v>
      </c>
      <c r="S8893" s="10" t="s">
        <v>307289</v>
      </c>
      <c r="T8893" s="11" t="s">
        <v>307290</v>
      </c>
      <c r="U8893" s="11" t="s">
        <v>307291</v>
      </c>
      <c r="V8893" s="11" t="s">
        <v>307292</v>
      </c>
      <c r="W8893" s="11" t="s">
        <v>307293</v>
      </c>
      <c r="X8893" s="11" t="s">
        <v>307294</v>
      </c>
      <c r="Y8893" s="11" t="s">
        <v>307295</v>
      </c>
      <c r="Z8893" s="11" t="s">
        <v>307296</v>
      </c>
      <c r="AA8893" s="11" t="s">
        <v>307297</v>
      </c>
      <c r="AB8893" s="11" t="s">
        <v>307276</v>
      </c>
      <c r="AC8893" s="11" t="s">
        <v>307298</v>
      </c>
      <c r="AD8893" s="11" t="s">
        <v>307299</v>
      </c>
      <c r="AE8893" s="11" t="s">
        <v>307300</v>
      </c>
      <c r="AF8893" s="11" t="s">
        <v>307301</v>
      </c>
      <c r="AG8893" s="226"/>
      <c r="AH8893" s="11" t="s">
        <v>307302</v>
      </c>
      <c r="AI8893" s="11" t="s">
        <v>307303</v>
      </c>
      <c r="AJ8893" s="11" t="s">
        <v>307304</v>
      </c>
      <c r="AK8893" s="11" t="s">
        <v>307305</v>
      </c>
      <c r="AL8893" s="11" t="s">
        <v>307306</v>
      </c>
      <c r="AM8893" s="156" t="s">
        <v>307307</v>
      </c>
      <c r="AN8893" s="11" t="s">
        <v>307308</v>
      </c>
      <c r="AO8893" s="11" t="s">
        <v>307309</v>
      </c>
      <c r="AP8893" s="11" t="s">
        <v>307310</v>
      </c>
      <c r="AQ8893" s="11" t="s">
        <v>307311</v>
      </c>
      <c r="AR8893" s="11" t="s">
        <v>307312</v>
      </c>
      <c r="AS8893" s="10" t="s">
        <v>307313</v>
      </c>
      <c r="AT8893" s="11" t="s">
        <v>307314</v>
      </c>
    </row>
    <row r="8894" ht="19.5" customHeight="1">
      <c r="A8894" s="11" t="s">
        <v>307315</v>
      </c>
      <c r="C8894" s="10" t="s">
        <v>79768</v>
      </c>
      <c r="D8894" s="11" t="s">
        <v>307316</v>
      </c>
      <c r="E8894" s="11" t="s">
        <v>307317</v>
      </c>
      <c r="F8894" s="11" t="s">
        <v>307318</v>
      </c>
      <c r="G8894" s="226"/>
      <c r="H8894" s="11" t="s">
        <v>225898</v>
      </c>
      <c r="I8894" s="11" t="s">
        <v>79798</v>
      </c>
      <c r="J8894" s="11" t="s">
        <v>307319</v>
      </c>
      <c r="K8894" s="11" t="s">
        <v>307320</v>
      </c>
      <c r="L8894" s="11" t="s">
        <v>307321</v>
      </c>
      <c r="M8894" s="11" t="s">
        <v>307322</v>
      </c>
      <c r="N8894" s="11" t="s">
        <v>160828</v>
      </c>
      <c r="O8894" s="11" t="s">
        <v>307323</v>
      </c>
      <c r="P8894" s="226"/>
      <c r="Q8894" s="11" t="s">
        <v>307324</v>
      </c>
      <c r="R8894" s="11" t="s">
        <v>307325</v>
      </c>
      <c r="S8894" s="10" t="s">
        <v>307326</v>
      </c>
      <c r="T8894" s="11" t="s">
        <v>225909</v>
      </c>
      <c r="U8894" s="11" t="s">
        <v>307327</v>
      </c>
      <c r="V8894" s="11" t="s">
        <v>160833</v>
      </c>
      <c r="W8894" s="11" t="s">
        <v>307328</v>
      </c>
      <c r="X8894" s="11" t="s">
        <v>307329</v>
      </c>
      <c r="Y8894" s="11" t="s">
        <v>79789</v>
      </c>
      <c r="Z8894" s="11" t="s">
        <v>160834</v>
      </c>
      <c r="AA8894" s="11" t="s">
        <v>160835</v>
      </c>
      <c r="AB8894" s="11" t="s">
        <v>307330</v>
      </c>
      <c r="AC8894" s="11" t="s">
        <v>307331</v>
      </c>
      <c r="AD8894" s="11" t="s">
        <v>307332</v>
      </c>
      <c r="AE8894" s="11" t="s">
        <v>307333</v>
      </c>
      <c r="AF8894" s="11" t="s">
        <v>307334</v>
      </c>
      <c r="AG8894" s="226"/>
      <c r="AH8894" s="11" t="s">
        <v>307335</v>
      </c>
      <c r="AI8894" s="11" t="s">
        <v>160838</v>
      </c>
      <c r="AJ8894" s="11" t="s">
        <v>160839</v>
      </c>
      <c r="AK8894" s="11" t="s">
        <v>160825</v>
      </c>
      <c r="AL8894" s="11" t="s">
        <v>307336</v>
      </c>
      <c r="AM8894" s="156" t="s">
        <v>307337</v>
      </c>
      <c r="AN8894" s="11" t="s">
        <v>307338</v>
      </c>
      <c r="AO8894" s="11" t="s">
        <v>307339</v>
      </c>
      <c r="AP8894" s="11" t="s">
        <v>307340</v>
      </c>
      <c r="AQ8894" s="11" t="s">
        <v>105161</v>
      </c>
      <c r="AR8894" s="11" t="s">
        <v>105124</v>
      </c>
      <c r="AS8894" s="10" t="s">
        <v>307341</v>
      </c>
      <c r="AT8894" s="11" t="s">
        <v>307342</v>
      </c>
    </row>
    <row r="8895" ht="19.5" customHeight="1">
      <c r="A8895" s="11" t="s">
        <v>307343</v>
      </c>
      <c r="C8895" s="10" t="s">
        <v>307344</v>
      </c>
      <c r="D8895" s="11" t="s">
        <v>307345</v>
      </c>
      <c r="E8895" s="11" t="s">
        <v>307346</v>
      </c>
      <c r="F8895" s="11" t="s">
        <v>307347</v>
      </c>
      <c r="G8895" s="226"/>
      <c r="H8895" s="11" t="s">
        <v>307348</v>
      </c>
      <c r="I8895" s="11" t="s">
        <v>307349</v>
      </c>
      <c r="J8895" s="11" t="s">
        <v>307350</v>
      </c>
      <c r="K8895" s="11" t="s">
        <v>307351</v>
      </c>
      <c r="L8895" s="11" t="s">
        <v>307352</v>
      </c>
      <c r="M8895" s="11" t="s">
        <v>307353</v>
      </c>
      <c r="N8895" s="11" t="s">
        <v>307354</v>
      </c>
      <c r="O8895" s="11" t="s">
        <v>307355</v>
      </c>
      <c r="P8895" s="226"/>
      <c r="Q8895" s="11" t="s">
        <v>307356</v>
      </c>
      <c r="R8895" s="11" t="s">
        <v>307357</v>
      </c>
      <c r="S8895" s="10" t="s">
        <v>307358</v>
      </c>
      <c r="T8895" s="11" t="s">
        <v>307359</v>
      </c>
      <c r="U8895" s="11" t="s">
        <v>307360</v>
      </c>
      <c r="V8895" s="11" t="s">
        <v>307361</v>
      </c>
      <c r="W8895" s="11" t="s">
        <v>307362</v>
      </c>
      <c r="X8895" s="11" t="s">
        <v>307363</v>
      </c>
      <c r="Y8895" s="11" t="s">
        <v>307364</v>
      </c>
      <c r="Z8895" s="11" t="s">
        <v>307365</v>
      </c>
      <c r="AA8895" s="11" t="s">
        <v>307366</v>
      </c>
      <c r="AB8895" s="11" t="s">
        <v>307345</v>
      </c>
      <c r="AC8895" s="11" t="s">
        <v>307367</v>
      </c>
      <c r="AD8895" s="11" t="s">
        <v>307368</v>
      </c>
      <c r="AE8895" s="11" t="s">
        <v>307369</v>
      </c>
      <c r="AF8895" s="11" t="s">
        <v>307370</v>
      </c>
      <c r="AG8895" s="226"/>
      <c r="AH8895" s="11" t="s">
        <v>307371</v>
      </c>
      <c r="AI8895" s="11" t="s">
        <v>307372</v>
      </c>
      <c r="AJ8895" s="11" t="s">
        <v>307373</v>
      </c>
      <c r="AK8895" s="11" t="s">
        <v>307374</v>
      </c>
      <c r="AL8895" s="11" t="s">
        <v>307375</v>
      </c>
      <c r="AM8895" s="156" t="s">
        <v>307376</v>
      </c>
      <c r="AN8895" s="11" t="s">
        <v>307377</v>
      </c>
      <c r="AO8895" s="11" t="s">
        <v>307378</v>
      </c>
      <c r="AP8895" s="11" t="s">
        <v>307379</v>
      </c>
      <c r="AQ8895" s="11" t="s">
        <v>307380</v>
      </c>
      <c r="AR8895" s="11" t="s">
        <v>307381</v>
      </c>
      <c r="AS8895" s="10" t="s">
        <v>307382</v>
      </c>
      <c r="AT8895" s="11" t="s">
        <v>307383</v>
      </c>
    </row>
    <row r="8896" ht="19.5" customHeight="1">
      <c r="A8896" s="11" t="s">
        <v>307384</v>
      </c>
      <c r="C8896" s="10" t="s">
        <v>307385</v>
      </c>
      <c r="D8896" s="11" t="s">
        <v>307386</v>
      </c>
      <c r="E8896" s="11" t="s">
        <v>305392</v>
      </c>
      <c r="F8896" s="11" t="s">
        <v>307387</v>
      </c>
      <c r="G8896" s="226"/>
      <c r="H8896" s="11" t="s">
        <v>307388</v>
      </c>
      <c r="I8896" s="11" t="s">
        <v>307389</v>
      </c>
      <c r="J8896" s="11" t="s">
        <v>307390</v>
      </c>
      <c r="K8896" s="11" t="s">
        <v>307391</v>
      </c>
      <c r="L8896" s="11" t="s">
        <v>307392</v>
      </c>
      <c r="M8896" s="11" t="s">
        <v>307393</v>
      </c>
      <c r="N8896" s="11" t="s">
        <v>307394</v>
      </c>
      <c r="O8896" s="11" t="s">
        <v>307395</v>
      </c>
      <c r="P8896" s="226"/>
      <c r="Q8896" s="11" t="s">
        <v>307396</v>
      </c>
      <c r="R8896" s="11" t="s">
        <v>307397</v>
      </c>
      <c r="S8896" s="10" t="s">
        <v>307398</v>
      </c>
      <c r="T8896" s="11" t="s">
        <v>307399</v>
      </c>
      <c r="U8896" s="11" t="s">
        <v>307400</v>
      </c>
      <c r="V8896" s="11" t="s">
        <v>307401</v>
      </c>
      <c r="W8896" s="11" t="s">
        <v>307402</v>
      </c>
      <c r="X8896" s="11" t="s">
        <v>307403</v>
      </c>
      <c r="Y8896" s="11" t="s">
        <v>305409</v>
      </c>
      <c r="Z8896" s="11" t="s">
        <v>307404</v>
      </c>
      <c r="AA8896" s="11" t="s">
        <v>307405</v>
      </c>
      <c r="AB8896" s="11" t="s">
        <v>307386</v>
      </c>
      <c r="AC8896" s="11" t="s">
        <v>307406</v>
      </c>
      <c r="AD8896" s="11" t="s">
        <v>307407</v>
      </c>
      <c r="AE8896" s="11" t="s">
        <v>307408</v>
      </c>
      <c r="AF8896" s="11" t="s">
        <v>307409</v>
      </c>
      <c r="AG8896" s="226"/>
      <c r="AH8896" s="11" t="s">
        <v>307410</v>
      </c>
      <c r="AI8896" s="11" t="s">
        <v>307411</v>
      </c>
      <c r="AJ8896" s="11" t="s">
        <v>307412</v>
      </c>
      <c r="AK8896" s="11" t="s">
        <v>307413</v>
      </c>
      <c r="AL8896" s="11" t="s">
        <v>307414</v>
      </c>
      <c r="AM8896" s="156" t="s">
        <v>307415</v>
      </c>
      <c r="AN8896" s="11" t="s">
        <v>307416</v>
      </c>
      <c r="AO8896" s="11" t="s">
        <v>307417</v>
      </c>
      <c r="AP8896" s="11" t="s">
        <v>307418</v>
      </c>
      <c r="AQ8896" s="11" t="s">
        <v>307419</v>
      </c>
      <c r="AR8896" s="11" t="s">
        <v>307420</v>
      </c>
      <c r="AS8896" s="10" t="s">
        <v>307421</v>
      </c>
      <c r="AT8896" s="11" t="s">
        <v>307422</v>
      </c>
    </row>
    <row r="8897" ht="19.5" customHeight="1">
      <c r="A8897" s="11" t="s">
        <v>307423</v>
      </c>
      <c r="C8897" s="10" t="s">
        <v>307424</v>
      </c>
      <c r="D8897" s="11" t="s">
        <v>307425</v>
      </c>
      <c r="E8897" s="11" t="s">
        <v>307426</v>
      </c>
      <c r="F8897" s="11" t="s">
        <v>307427</v>
      </c>
      <c r="G8897" s="226"/>
      <c r="H8897" s="11" t="s">
        <v>307428</v>
      </c>
      <c r="I8897" s="11" t="s">
        <v>307429</v>
      </c>
      <c r="J8897" s="11" t="s">
        <v>155153</v>
      </c>
      <c r="K8897" s="11" t="s">
        <v>307430</v>
      </c>
      <c r="L8897" s="11" t="s">
        <v>307431</v>
      </c>
      <c r="M8897" s="11" t="s">
        <v>307432</v>
      </c>
      <c r="N8897" s="11" t="s">
        <v>307433</v>
      </c>
      <c r="O8897" s="11" t="s">
        <v>307434</v>
      </c>
      <c r="P8897" s="226"/>
      <c r="Q8897" s="11" t="s">
        <v>307435</v>
      </c>
      <c r="R8897" s="11" t="s">
        <v>307436</v>
      </c>
      <c r="S8897" s="10" t="s">
        <v>155137</v>
      </c>
      <c r="T8897" s="11" t="s">
        <v>307437</v>
      </c>
      <c r="U8897" s="11" t="s">
        <v>307438</v>
      </c>
      <c r="V8897" s="11" t="s">
        <v>307439</v>
      </c>
      <c r="W8897" s="11" t="s">
        <v>307440</v>
      </c>
      <c r="X8897" s="11" t="s">
        <v>307441</v>
      </c>
      <c r="Y8897" s="11" t="s">
        <v>307442</v>
      </c>
      <c r="Z8897" s="11" t="s">
        <v>307443</v>
      </c>
      <c r="AA8897" s="11" t="s">
        <v>307444</v>
      </c>
      <c r="AB8897" s="11" t="s">
        <v>307425</v>
      </c>
      <c r="AC8897" s="11" t="s">
        <v>307445</v>
      </c>
      <c r="AD8897" s="11" t="s">
        <v>307446</v>
      </c>
      <c r="AE8897" s="11" t="s">
        <v>307447</v>
      </c>
      <c r="AF8897" s="11" t="s">
        <v>307448</v>
      </c>
      <c r="AG8897" s="226"/>
      <c r="AH8897" s="11" t="s">
        <v>307449</v>
      </c>
      <c r="AI8897" s="11" t="s">
        <v>307450</v>
      </c>
      <c r="AJ8897" s="11" t="s">
        <v>307451</v>
      </c>
      <c r="AK8897" s="11" t="s">
        <v>155153</v>
      </c>
      <c r="AL8897" s="11" t="s">
        <v>307452</v>
      </c>
      <c r="AM8897" s="156" t="s">
        <v>307453</v>
      </c>
      <c r="AN8897" s="11" t="s">
        <v>307454</v>
      </c>
      <c r="AO8897" s="11" t="s">
        <v>307455</v>
      </c>
      <c r="AP8897" s="11" t="s">
        <v>307456</v>
      </c>
      <c r="AQ8897" s="11" t="s">
        <v>307457</v>
      </c>
      <c r="AR8897" s="11" t="s">
        <v>307458</v>
      </c>
      <c r="AS8897" s="10" t="s">
        <v>307459</v>
      </c>
      <c r="AT8897" s="11" t="s">
        <v>307460</v>
      </c>
    </row>
    <row r="8898" ht="19.5" customHeight="1">
      <c r="A8898" s="11" t="s">
        <v>307461</v>
      </c>
      <c r="C8898" s="10" t="s">
        <v>307462</v>
      </c>
      <c r="D8898" s="11" t="s">
        <v>307463</v>
      </c>
      <c r="E8898" s="11" t="s">
        <v>307464</v>
      </c>
      <c r="F8898" s="11" t="s">
        <v>307465</v>
      </c>
      <c r="G8898" s="226"/>
      <c r="H8898" s="11" t="s">
        <v>307466</v>
      </c>
      <c r="I8898" s="11" t="s">
        <v>307467</v>
      </c>
      <c r="J8898" s="11" t="s">
        <v>307468</v>
      </c>
      <c r="K8898" s="11" t="s">
        <v>307469</v>
      </c>
      <c r="L8898" s="11" t="s">
        <v>307470</v>
      </c>
      <c r="M8898" s="11" t="s">
        <v>307471</v>
      </c>
      <c r="N8898" s="11" t="s">
        <v>307472</v>
      </c>
      <c r="O8898" s="11" t="s">
        <v>307473</v>
      </c>
      <c r="P8898" s="226"/>
      <c r="Q8898" s="11" t="s">
        <v>307474</v>
      </c>
      <c r="R8898" s="11" t="s">
        <v>307475</v>
      </c>
      <c r="S8898" s="10" t="s">
        <v>307476</v>
      </c>
      <c r="T8898" s="11" t="s">
        <v>307477</v>
      </c>
      <c r="U8898" s="11" t="s">
        <v>307478</v>
      </c>
      <c r="V8898" s="11" t="s">
        <v>307479</v>
      </c>
      <c r="W8898" s="11" t="s">
        <v>307480</v>
      </c>
      <c r="X8898" s="11" t="s">
        <v>307481</v>
      </c>
      <c r="Y8898" s="11" t="s">
        <v>307482</v>
      </c>
      <c r="Z8898" s="11" t="s">
        <v>307483</v>
      </c>
      <c r="AA8898" s="11" t="s">
        <v>307484</v>
      </c>
      <c r="AB8898" s="11" t="s">
        <v>307463</v>
      </c>
      <c r="AC8898" s="11" t="s">
        <v>307485</v>
      </c>
      <c r="AD8898" s="11" t="s">
        <v>307486</v>
      </c>
      <c r="AE8898" s="11" t="s">
        <v>307487</v>
      </c>
      <c r="AF8898" s="11" t="s">
        <v>307488</v>
      </c>
      <c r="AG8898" s="226"/>
      <c r="AH8898" s="11" t="s">
        <v>307489</v>
      </c>
      <c r="AI8898" s="11" t="s">
        <v>307490</v>
      </c>
      <c r="AJ8898" s="11" t="s">
        <v>307491</v>
      </c>
      <c r="AK8898" s="11" t="s">
        <v>307492</v>
      </c>
      <c r="AL8898" s="11" t="s">
        <v>307493</v>
      </c>
      <c r="AM8898" s="156" t="s">
        <v>307494</v>
      </c>
      <c r="AN8898" s="11" t="s">
        <v>307495</v>
      </c>
      <c r="AO8898" s="11" t="s">
        <v>307496</v>
      </c>
      <c r="AP8898" s="11" t="s">
        <v>307497</v>
      </c>
      <c r="AQ8898" s="11" t="s">
        <v>307498</v>
      </c>
      <c r="AR8898" s="11" t="s">
        <v>307499</v>
      </c>
      <c r="AS8898" s="10" t="s">
        <v>307500</v>
      </c>
      <c r="AT8898" s="11" t="s">
        <v>307501</v>
      </c>
    </row>
    <row r="8899" ht="19.5" customHeight="1">
      <c r="A8899" s="11" t="s">
        <v>307502</v>
      </c>
      <c r="C8899" s="10" t="s">
        <v>307503</v>
      </c>
      <c r="D8899" s="11" t="s">
        <v>307504</v>
      </c>
      <c r="E8899" s="11" t="s">
        <v>162705</v>
      </c>
      <c r="F8899" s="11" t="s">
        <v>307505</v>
      </c>
      <c r="G8899" s="226"/>
      <c r="H8899" s="11" t="s">
        <v>307506</v>
      </c>
      <c r="I8899" s="11" t="s">
        <v>307507</v>
      </c>
      <c r="J8899" s="11" t="s">
        <v>307508</v>
      </c>
      <c r="K8899" s="11" t="s">
        <v>307509</v>
      </c>
      <c r="L8899" s="11" t="s">
        <v>307510</v>
      </c>
      <c r="M8899" s="11" t="s">
        <v>307511</v>
      </c>
      <c r="N8899" s="11" t="s">
        <v>307512</v>
      </c>
      <c r="O8899" s="11" t="s">
        <v>307513</v>
      </c>
      <c r="P8899" s="226"/>
      <c r="Q8899" s="11" t="s">
        <v>307514</v>
      </c>
      <c r="R8899" s="11" t="s">
        <v>307515</v>
      </c>
      <c r="S8899" s="10" t="s">
        <v>307516</v>
      </c>
      <c r="T8899" s="11" t="s">
        <v>307517</v>
      </c>
      <c r="U8899" s="11" t="s">
        <v>307518</v>
      </c>
      <c r="V8899" s="11" t="s">
        <v>307519</v>
      </c>
      <c r="W8899" s="11" t="s">
        <v>307520</v>
      </c>
      <c r="X8899" s="11" t="s">
        <v>307521</v>
      </c>
      <c r="Y8899" s="11" t="s">
        <v>162723</v>
      </c>
      <c r="Z8899" s="11" t="s">
        <v>307522</v>
      </c>
      <c r="AA8899" s="11" t="s">
        <v>307523</v>
      </c>
      <c r="AB8899" s="11" t="s">
        <v>307504</v>
      </c>
      <c r="AC8899" s="11" t="s">
        <v>307524</v>
      </c>
      <c r="AD8899" s="11" t="s">
        <v>307525</v>
      </c>
      <c r="AE8899" s="11" t="s">
        <v>307526</v>
      </c>
      <c r="AF8899" s="11" t="s">
        <v>307527</v>
      </c>
      <c r="AG8899" s="226"/>
      <c r="AH8899" s="11" t="s">
        <v>307528</v>
      </c>
      <c r="AI8899" s="11" t="s">
        <v>307529</v>
      </c>
      <c r="AJ8899" s="11" t="s">
        <v>307530</v>
      </c>
      <c r="AK8899" s="11" t="s">
        <v>307531</v>
      </c>
      <c r="AL8899" s="11" t="s">
        <v>307532</v>
      </c>
      <c r="AM8899" s="156" t="s">
        <v>307533</v>
      </c>
      <c r="AN8899" s="11" t="s">
        <v>307534</v>
      </c>
      <c r="AO8899" s="11" t="s">
        <v>307535</v>
      </c>
      <c r="AP8899" s="11" t="s">
        <v>307536</v>
      </c>
      <c r="AQ8899" s="11" t="s">
        <v>162739</v>
      </c>
      <c r="AR8899" s="11" t="s">
        <v>307537</v>
      </c>
      <c r="AS8899" s="10" t="s">
        <v>307538</v>
      </c>
      <c r="AT8899" s="11" t="s">
        <v>307539</v>
      </c>
    </row>
    <row r="8900" ht="19.5" customHeight="1">
      <c r="A8900" s="11" t="s">
        <v>307540</v>
      </c>
      <c r="C8900" s="10" t="s">
        <v>307541</v>
      </c>
      <c r="D8900" s="11" t="s">
        <v>307542</v>
      </c>
      <c r="E8900" s="11" t="s">
        <v>307543</v>
      </c>
      <c r="F8900" s="11" t="s">
        <v>307544</v>
      </c>
      <c r="G8900" s="226"/>
      <c r="H8900" s="11" t="s">
        <v>307545</v>
      </c>
      <c r="I8900" s="11" t="s">
        <v>307546</v>
      </c>
      <c r="J8900" s="11" t="s">
        <v>307547</v>
      </c>
      <c r="K8900" s="11" t="s">
        <v>307548</v>
      </c>
      <c r="L8900" s="11" t="s">
        <v>307549</v>
      </c>
      <c r="M8900" s="11" t="s">
        <v>307550</v>
      </c>
      <c r="N8900" s="11" t="s">
        <v>307551</v>
      </c>
      <c r="O8900" s="11" t="s">
        <v>307552</v>
      </c>
      <c r="P8900" s="226"/>
      <c r="Q8900" s="11" t="s">
        <v>307553</v>
      </c>
      <c r="R8900" s="11" t="s">
        <v>307554</v>
      </c>
      <c r="S8900" s="10" t="s">
        <v>307555</v>
      </c>
      <c r="T8900" s="11" t="s">
        <v>307556</v>
      </c>
      <c r="U8900" s="11" t="s">
        <v>307557</v>
      </c>
      <c r="V8900" s="11" t="s">
        <v>307558</v>
      </c>
      <c r="W8900" s="11" t="s">
        <v>307559</v>
      </c>
      <c r="X8900" s="11" t="s">
        <v>307560</v>
      </c>
      <c r="Y8900" s="11" t="s">
        <v>307561</v>
      </c>
      <c r="Z8900" s="11" t="s">
        <v>307562</v>
      </c>
      <c r="AA8900" s="11" t="s">
        <v>307563</v>
      </c>
      <c r="AB8900" s="11" t="s">
        <v>307564</v>
      </c>
      <c r="AC8900" s="11" t="s">
        <v>307565</v>
      </c>
      <c r="AD8900" s="11" t="s">
        <v>307566</v>
      </c>
      <c r="AE8900" s="11" t="s">
        <v>307567</v>
      </c>
      <c r="AF8900" s="11" t="s">
        <v>307568</v>
      </c>
      <c r="AG8900" s="226"/>
      <c r="AH8900" s="11" t="s">
        <v>307569</v>
      </c>
      <c r="AI8900" s="11" t="s">
        <v>307570</v>
      </c>
      <c r="AJ8900" s="11" t="s">
        <v>307571</v>
      </c>
      <c r="AK8900" s="11" t="s">
        <v>307572</v>
      </c>
      <c r="AL8900" s="11" t="s">
        <v>307573</v>
      </c>
      <c r="AM8900" s="156" t="s">
        <v>307574</v>
      </c>
      <c r="AN8900" s="11" t="s">
        <v>307575</v>
      </c>
      <c r="AO8900" s="11" t="s">
        <v>307576</v>
      </c>
      <c r="AP8900" s="11" t="s">
        <v>307577</v>
      </c>
      <c r="AQ8900" s="11" t="s">
        <v>307578</v>
      </c>
      <c r="AR8900" s="11" t="s">
        <v>307579</v>
      </c>
      <c r="AS8900" s="10" t="s">
        <v>307580</v>
      </c>
      <c r="AT8900" s="11" t="s">
        <v>307581</v>
      </c>
    </row>
    <row r="8901" ht="19.5" customHeight="1">
      <c r="A8901" s="11" t="s">
        <v>307582</v>
      </c>
      <c r="C8901" s="10" t="s">
        <v>307583</v>
      </c>
      <c r="D8901" s="11" t="s">
        <v>307584</v>
      </c>
      <c r="E8901" s="11" t="s">
        <v>307585</v>
      </c>
      <c r="F8901" s="11" t="s">
        <v>307586</v>
      </c>
      <c r="G8901" s="226"/>
      <c r="H8901" s="11" t="s">
        <v>307587</v>
      </c>
      <c r="I8901" s="11" t="s">
        <v>307588</v>
      </c>
      <c r="J8901" s="11" t="s">
        <v>307589</v>
      </c>
      <c r="K8901" s="11" t="s">
        <v>307590</v>
      </c>
      <c r="L8901" s="11" t="s">
        <v>307591</v>
      </c>
      <c r="M8901" s="11" t="s">
        <v>307592</v>
      </c>
      <c r="N8901" s="11" t="s">
        <v>307593</v>
      </c>
      <c r="O8901" s="11" t="s">
        <v>307594</v>
      </c>
      <c r="P8901" s="226"/>
      <c r="Q8901" s="11" t="s">
        <v>307595</v>
      </c>
      <c r="R8901" s="11" t="s">
        <v>307596</v>
      </c>
      <c r="S8901" s="10" t="s">
        <v>307597</v>
      </c>
      <c r="T8901" s="11" t="s">
        <v>307598</v>
      </c>
      <c r="U8901" s="11" t="s">
        <v>307599</v>
      </c>
      <c r="V8901" s="11" t="s">
        <v>307600</v>
      </c>
      <c r="W8901" s="11" t="s">
        <v>307601</v>
      </c>
      <c r="X8901" s="11" t="s">
        <v>307602</v>
      </c>
      <c r="Y8901" s="11" t="s">
        <v>307603</v>
      </c>
      <c r="Z8901" s="11" t="s">
        <v>307604</v>
      </c>
      <c r="AA8901" s="11" t="s">
        <v>307605</v>
      </c>
      <c r="AB8901" s="11" t="s">
        <v>307606</v>
      </c>
      <c r="AC8901" s="11" t="s">
        <v>307607</v>
      </c>
      <c r="AD8901" s="11" t="s">
        <v>307608</v>
      </c>
      <c r="AE8901" s="11" t="s">
        <v>307609</v>
      </c>
      <c r="AF8901" s="11" t="s">
        <v>307610</v>
      </c>
      <c r="AG8901" s="226"/>
      <c r="AH8901" s="11" t="s">
        <v>307611</v>
      </c>
      <c r="AI8901" s="11" t="s">
        <v>307612</v>
      </c>
      <c r="AJ8901" s="11" t="s">
        <v>307613</v>
      </c>
      <c r="AK8901" s="11" t="s">
        <v>307582</v>
      </c>
      <c r="AL8901" s="11" t="s">
        <v>307614</v>
      </c>
      <c r="AM8901" s="156" t="s">
        <v>307615</v>
      </c>
      <c r="AN8901" s="11" t="s">
        <v>307616</v>
      </c>
      <c r="AO8901" s="11" t="s">
        <v>307617</v>
      </c>
      <c r="AP8901" s="11" t="s">
        <v>307618</v>
      </c>
      <c r="AQ8901" s="11" t="s">
        <v>307619</v>
      </c>
      <c r="AR8901" s="11" t="s">
        <v>307620</v>
      </c>
      <c r="AS8901" s="10" t="s">
        <v>307621</v>
      </c>
      <c r="AT8901" s="11" t="s">
        <v>307622</v>
      </c>
    </row>
    <row r="8902" ht="19.5" customHeight="1">
      <c r="A8902" s="11" t="s">
        <v>307623</v>
      </c>
      <c r="C8902" s="10" t="s">
        <v>307624</v>
      </c>
      <c r="D8902" s="11" t="s">
        <v>307625</v>
      </c>
      <c r="E8902" s="11" t="s">
        <v>307626</v>
      </c>
      <c r="F8902" s="11" t="s">
        <v>307627</v>
      </c>
      <c r="G8902" s="226"/>
      <c r="H8902" s="11" t="s">
        <v>307628</v>
      </c>
      <c r="I8902" s="11" t="s">
        <v>307629</v>
      </c>
      <c r="J8902" s="11" t="s">
        <v>307630</v>
      </c>
      <c r="K8902" s="11" t="s">
        <v>307631</v>
      </c>
      <c r="L8902" s="11" t="s">
        <v>307632</v>
      </c>
      <c r="M8902" s="11" t="s">
        <v>307633</v>
      </c>
      <c r="N8902" s="11" t="s">
        <v>307634</v>
      </c>
      <c r="O8902" s="11" t="s">
        <v>307635</v>
      </c>
      <c r="P8902" s="226"/>
      <c r="Q8902" s="11" t="s">
        <v>307636</v>
      </c>
      <c r="R8902" s="11" t="s">
        <v>307637</v>
      </c>
      <c r="S8902" s="10" t="s">
        <v>307638</v>
      </c>
      <c r="T8902" s="11" t="s">
        <v>307639</v>
      </c>
      <c r="U8902" s="11" t="s">
        <v>307640</v>
      </c>
      <c r="V8902" s="11" t="s">
        <v>299501</v>
      </c>
      <c r="W8902" s="11" t="s">
        <v>307641</v>
      </c>
      <c r="X8902" s="11" t="s">
        <v>307642</v>
      </c>
      <c r="Y8902" s="11" t="s">
        <v>307643</v>
      </c>
      <c r="Z8902" s="11" t="s">
        <v>307644</v>
      </c>
      <c r="AA8902" s="11" t="s">
        <v>307645</v>
      </c>
      <c r="AB8902" s="11" t="s">
        <v>307646</v>
      </c>
      <c r="AC8902" s="11" t="s">
        <v>307647</v>
      </c>
      <c r="AD8902" s="11" t="s">
        <v>307631</v>
      </c>
      <c r="AE8902" s="11" t="s">
        <v>307648</v>
      </c>
      <c r="AF8902" s="11" t="s">
        <v>307649</v>
      </c>
      <c r="AG8902" s="226"/>
      <c r="AH8902" s="11" t="s">
        <v>307650</v>
      </c>
      <c r="AI8902" s="11" t="s">
        <v>307651</v>
      </c>
      <c r="AJ8902" s="11" t="s">
        <v>307652</v>
      </c>
      <c r="AK8902" s="11" t="s">
        <v>307653</v>
      </c>
      <c r="AL8902" s="11" t="s">
        <v>307654</v>
      </c>
      <c r="AM8902" s="156" t="s">
        <v>307649</v>
      </c>
      <c r="AN8902" s="11" t="s">
        <v>307655</v>
      </c>
      <c r="AO8902" s="11" t="s">
        <v>307656</v>
      </c>
      <c r="AP8902" s="11" t="s">
        <v>307657</v>
      </c>
      <c r="AQ8902" s="11" t="s">
        <v>307658</v>
      </c>
      <c r="AR8902" s="11" t="s">
        <v>307659</v>
      </c>
      <c r="AS8902" s="10" t="s">
        <v>307660</v>
      </c>
      <c r="AT8902" s="11" t="s">
        <v>307661</v>
      </c>
    </row>
    <row r="8903" ht="19.5" customHeight="1">
      <c r="A8903" s="11" t="s">
        <v>307662</v>
      </c>
      <c r="C8903" s="10" t="s">
        <v>307663</v>
      </c>
      <c r="D8903" s="11" t="s">
        <v>307664</v>
      </c>
      <c r="E8903" s="11" t="s">
        <v>307665</v>
      </c>
      <c r="F8903" s="11" t="s">
        <v>307666</v>
      </c>
      <c r="G8903" s="226"/>
      <c r="H8903" s="11" t="s">
        <v>307667</v>
      </c>
      <c r="I8903" s="11" t="s">
        <v>307668</v>
      </c>
      <c r="J8903" s="11" t="s">
        <v>307669</v>
      </c>
      <c r="K8903" s="11" t="s">
        <v>307670</v>
      </c>
      <c r="L8903" s="11" t="s">
        <v>307671</v>
      </c>
      <c r="M8903" s="11" t="s">
        <v>307672</v>
      </c>
      <c r="N8903" s="11" t="s">
        <v>307673</v>
      </c>
      <c r="O8903" s="11" t="s">
        <v>307674</v>
      </c>
      <c r="P8903" s="226"/>
      <c r="Q8903" s="11" t="s">
        <v>307675</v>
      </c>
      <c r="R8903" s="11" t="s">
        <v>307676</v>
      </c>
      <c r="S8903" s="10" t="s">
        <v>307677</v>
      </c>
      <c r="T8903" s="11" t="s">
        <v>307678</v>
      </c>
      <c r="U8903" s="11" t="s">
        <v>307679</v>
      </c>
      <c r="V8903" s="11" t="s">
        <v>307680</v>
      </c>
      <c r="W8903" s="11" t="s">
        <v>307681</v>
      </c>
      <c r="X8903" s="11" t="s">
        <v>307682</v>
      </c>
      <c r="Y8903" s="11" t="s">
        <v>307683</v>
      </c>
      <c r="Z8903" s="11" t="s">
        <v>307684</v>
      </c>
      <c r="AA8903" s="11" t="s">
        <v>307685</v>
      </c>
      <c r="AB8903" s="11" t="s">
        <v>307664</v>
      </c>
      <c r="AC8903" s="11" t="s">
        <v>307686</v>
      </c>
      <c r="AD8903" s="11" t="s">
        <v>307670</v>
      </c>
      <c r="AE8903" s="11" t="s">
        <v>307687</v>
      </c>
      <c r="AF8903" s="11" t="s">
        <v>307688</v>
      </c>
      <c r="AG8903" s="226"/>
      <c r="AH8903" s="11" t="s">
        <v>307689</v>
      </c>
      <c r="AI8903" s="11" t="s">
        <v>307690</v>
      </c>
      <c r="AJ8903" s="11" t="s">
        <v>307691</v>
      </c>
      <c r="AK8903" s="11" t="s">
        <v>307692</v>
      </c>
      <c r="AL8903" s="11" t="s">
        <v>307693</v>
      </c>
      <c r="AM8903" s="156" t="s">
        <v>307694</v>
      </c>
      <c r="AN8903" s="11" t="s">
        <v>307670</v>
      </c>
      <c r="AO8903" s="11" t="s">
        <v>307695</v>
      </c>
      <c r="AP8903" s="11" t="s">
        <v>307696</v>
      </c>
      <c r="AQ8903" s="11" t="s">
        <v>307697</v>
      </c>
      <c r="AR8903" s="11" t="s">
        <v>307698</v>
      </c>
      <c r="AS8903" s="10" t="s">
        <v>307699</v>
      </c>
      <c r="AT8903" s="11" t="s">
        <v>307700</v>
      </c>
    </row>
    <row r="8904" ht="19.5" customHeight="1">
      <c r="A8904" s="11" t="s">
        <v>307701</v>
      </c>
      <c r="C8904" s="10" t="s">
        <v>307702</v>
      </c>
      <c r="D8904" s="11" t="s">
        <v>307703</v>
      </c>
      <c r="E8904" s="11" t="s">
        <v>307704</v>
      </c>
      <c r="F8904" s="11" t="s">
        <v>307705</v>
      </c>
      <c r="G8904" s="226"/>
      <c r="H8904" s="11" t="s">
        <v>307706</v>
      </c>
      <c r="I8904" s="11" t="s">
        <v>307707</v>
      </c>
      <c r="J8904" s="11" t="s">
        <v>307708</v>
      </c>
      <c r="K8904" s="11" t="s">
        <v>307709</v>
      </c>
      <c r="L8904" s="11" t="s">
        <v>307710</v>
      </c>
      <c r="M8904" s="11" t="s">
        <v>307711</v>
      </c>
      <c r="N8904" s="11" t="s">
        <v>307712</v>
      </c>
      <c r="O8904" s="11" t="s">
        <v>307713</v>
      </c>
      <c r="P8904" s="226"/>
      <c r="Q8904" s="11" t="s">
        <v>307714</v>
      </c>
      <c r="R8904" s="11" t="s">
        <v>307715</v>
      </c>
      <c r="S8904" s="10" t="s">
        <v>307716</v>
      </c>
      <c r="T8904" s="11" t="s">
        <v>307717</v>
      </c>
      <c r="U8904" s="11" t="s">
        <v>307718</v>
      </c>
      <c r="V8904" s="11" t="s">
        <v>307719</v>
      </c>
      <c r="W8904" s="11" t="s">
        <v>307720</v>
      </c>
      <c r="X8904" s="11" t="s">
        <v>307721</v>
      </c>
      <c r="Y8904" s="11" t="s">
        <v>307722</v>
      </c>
      <c r="Z8904" s="11" t="s">
        <v>307723</v>
      </c>
      <c r="AA8904" s="11" t="s">
        <v>307724</v>
      </c>
      <c r="AB8904" s="11" t="s">
        <v>307725</v>
      </c>
      <c r="AC8904" s="11" t="s">
        <v>307726</v>
      </c>
      <c r="AD8904" s="11" t="s">
        <v>307727</v>
      </c>
      <c r="AE8904" s="11" t="s">
        <v>307728</v>
      </c>
      <c r="AF8904" s="11" t="s">
        <v>307729</v>
      </c>
      <c r="AG8904" s="226"/>
      <c r="AH8904" s="11" t="s">
        <v>307730</v>
      </c>
      <c r="AI8904" s="11" t="s">
        <v>307731</v>
      </c>
      <c r="AJ8904" s="11" t="s">
        <v>307732</v>
      </c>
      <c r="AK8904" s="11" t="s">
        <v>307708</v>
      </c>
      <c r="AL8904" s="11" t="s">
        <v>307733</v>
      </c>
      <c r="AM8904" s="156" t="s">
        <v>307734</v>
      </c>
      <c r="AN8904" s="11" t="s">
        <v>307735</v>
      </c>
      <c r="AO8904" s="11" t="s">
        <v>307736</v>
      </c>
      <c r="AP8904" s="11" t="s">
        <v>307737</v>
      </c>
      <c r="AQ8904" s="11" t="s">
        <v>307738</v>
      </c>
      <c r="AR8904" s="11" t="s">
        <v>307739</v>
      </c>
      <c r="AS8904" s="10" t="s">
        <v>307740</v>
      </c>
      <c r="AT8904" s="11" t="s">
        <v>307741</v>
      </c>
    </row>
    <row r="8905" ht="19.5" customHeight="1">
      <c r="A8905" s="11" t="s">
        <v>307742</v>
      </c>
      <c r="C8905" s="10" t="s">
        <v>307743</v>
      </c>
      <c r="D8905" s="11" t="s">
        <v>307744</v>
      </c>
      <c r="E8905" s="11" t="s">
        <v>307745</v>
      </c>
      <c r="F8905" s="11" t="s">
        <v>307746</v>
      </c>
      <c r="G8905" s="226"/>
      <c r="H8905" s="11" t="s">
        <v>307747</v>
      </c>
      <c r="I8905" s="11" t="s">
        <v>307748</v>
      </c>
      <c r="J8905" s="11" t="s">
        <v>307749</v>
      </c>
      <c r="K8905" s="11" t="s">
        <v>307750</v>
      </c>
      <c r="L8905" s="11" t="s">
        <v>307751</v>
      </c>
      <c r="M8905" s="11" t="s">
        <v>307752</v>
      </c>
      <c r="N8905" s="11" t="s">
        <v>307753</v>
      </c>
      <c r="O8905" s="11" t="s">
        <v>307754</v>
      </c>
      <c r="P8905" s="226"/>
      <c r="Q8905" s="11" t="s">
        <v>307755</v>
      </c>
      <c r="R8905" s="11" t="s">
        <v>307756</v>
      </c>
      <c r="S8905" s="10" t="s">
        <v>307757</v>
      </c>
      <c r="T8905" s="11" t="s">
        <v>307758</v>
      </c>
      <c r="U8905" s="11" t="s">
        <v>307759</v>
      </c>
      <c r="V8905" s="11" t="s">
        <v>307760</v>
      </c>
      <c r="W8905" s="11" t="s">
        <v>307761</v>
      </c>
      <c r="X8905" s="11" t="s">
        <v>307762</v>
      </c>
      <c r="Y8905" s="11" t="s">
        <v>307763</v>
      </c>
      <c r="Z8905" s="11" t="s">
        <v>307764</v>
      </c>
      <c r="AA8905" s="11" t="s">
        <v>307765</v>
      </c>
      <c r="AB8905" s="11" t="s">
        <v>307766</v>
      </c>
      <c r="AC8905" s="11" t="s">
        <v>307767</v>
      </c>
      <c r="AD8905" s="11" t="s">
        <v>307768</v>
      </c>
      <c r="AE8905" s="11" t="s">
        <v>307769</v>
      </c>
      <c r="AF8905" s="11" t="s">
        <v>307770</v>
      </c>
      <c r="AG8905" s="226"/>
      <c r="AH8905" s="11" t="s">
        <v>307771</v>
      </c>
      <c r="AI8905" s="11" t="s">
        <v>307772</v>
      </c>
      <c r="AJ8905" s="11" t="s">
        <v>307773</v>
      </c>
      <c r="AK8905" s="11" t="s">
        <v>307774</v>
      </c>
      <c r="AL8905" s="11" t="s">
        <v>307775</v>
      </c>
      <c r="AM8905" s="156" t="s">
        <v>307776</v>
      </c>
      <c r="AN8905" s="11" t="s">
        <v>307777</v>
      </c>
      <c r="AO8905" s="11" t="s">
        <v>307778</v>
      </c>
      <c r="AP8905" s="11" t="s">
        <v>307779</v>
      </c>
      <c r="AQ8905" s="11" t="s">
        <v>307780</v>
      </c>
      <c r="AR8905" s="11" t="s">
        <v>307781</v>
      </c>
      <c r="AS8905" s="10" t="s">
        <v>307782</v>
      </c>
      <c r="AT8905" s="11" t="s">
        <v>307783</v>
      </c>
    </row>
    <row r="8906" ht="19.5" customHeight="1">
      <c r="A8906" s="11" t="s">
        <v>307784</v>
      </c>
      <c r="C8906" s="10" t="s">
        <v>307785</v>
      </c>
      <c r="D8906" s="11" t="s">
        <v>307786</v>
      </c>
      <c r="E8906" s="11" t="s">
        <v>307787</v>
      </c>
      <c r="F8906" s="11" t="s">
        <v>307788</v>
      </c>
      <c r="G8906" s="226"/>
      <c r="H8906" s="11" t="s">
        <v>307789</v>
      </c>
      <c r="I8906" s="11" t="s">
        <v>307790</v>
      </c>
      <c r="J8906" s="11" t="s">
        <v>307791</v>
      </c>
      <c r="K8906" s="11" t="s">
        <v>307792</v>
      </c>
      <c r="L8906" s="11" t="s">
        <v>307793</v>
      </c>
      <c r="M8906" s="11" t="s">
        <v>307794</v>
      </c>
      <c r="N8906" s="11" t="s">
        <v>307795</v>
      </c>
      <c r="O8906" s="11" t="s">
        <v>307796</v>
      </c>
      <c r="P8906" s="226"/>
      <c r="Q8906" s="11" t="s">
        <v>307797</v>
      </c>
      <c r="R8906" s="11" t="s">
        <v>307798</v>
      </c>
      <c r="S8906" s="10" t="s">
        <v>307799</v>
      </c>
      <c r="T8906" s="11" t="s">
        <v>307800</v>
      </c>
      <c r="U8906" s="11" t="s">
        <v>307801</v>
      </c>
      <c r="V8906" s="11" t="s">
        <v>307802</v>
      </c>
      <c r="W8906" s="11" t="s">
        <v>307803</v>
      </c>
      <c r="X8906" s="11" t="s">
        <v>307804</v>
      </c>
      <c r="Y8906" s="11" t="s">
        <v>307805</v>
      </c>
      <c r="Z8906" s="11" t="s">
        <v>307806</v>
      </c>
      <c r="AA8906" s="11" t="s">
        <v>307807</v>
      </c>
      <c r="AB8906" s="11" t="s">
        <v>307808</v>
      </c>
      <c r="AC8906" s="11" t="s">
        <v>307809</v>
      </c>
      <c r="AD8906" s="11" t="s">
        <v>307810</v>
      </c>
      <c r="AE8906" s="11" t="s">
        <v>307811</v>
      </c>
      <c r="AF8906" s="11" t="s">
        <v>307812</v>
      </c>
      <c r="AG8906" s="226"/>
      <c r="AH8906" s="11" t="s">
        <v>307813</v>
      </c>
      <c r="AI8906" s="11" t="s">
        <v>307814</v>
      </c>
      <c r="AJ8906" s="11" t="s">
        <v>307815</v>
      </c>
      <c r="AK8906" s="11" t="s">
        <v>307816</v>
      </c>
      <c r="AL8906" s="11" t="s">
        <v>307817</v>
      </c>
      <c r="AM8906" s="156" t="s">
        <v>307812</v>
      </c>
      <c r="AN8906" s="11" t="s">
        <v>307818</v>
      </c>
      <c r="AO8906" s="11" t="s">
        <v>307819</v>
      </c>
      <c r="AP8906" s="11" t="s">
        <v>307820</v>
      </c>
      <c r="AQ8906" s="11" t="s">
        <v>307821</v>
      </c>
      <c r="AR8906" s="11" t="s">
        <v>307822</v>
      </c>
      <c r="AS8906" s="10" t="s">
        <v>307823</v>
      </c>
      <c r="AT8906" s="11" t="s">
        <v>307824</v>
      </c>
    </row>
    <row r="8907" ht="19.5" customHeight="1">
      <c r="A8907" s="11" t="s">
        <v>307825</v>
      </c>
      <c r="C8907" s="10" t="s">
        <v>307826</v>
      </c>
      <c r="D8907" s="11" t="s">
        <v>307827</v>
      </c>
      <c r="E8907" s="11" t="s">
        <v>307828</v>
      </c>
      <c r="F8907" s="11" t="s">
        <v>307829</v>
      </c>
      <c r="G8907" s="226"/>
      <c r="H8907" s="11" t="s">
        <v>307830</v>
      </c>
      <c r="I8907" s="11" t="s">
        <v>307831</v>
      </c>
      <c r="J8907" s="11" t="s">
        <v>307832</v>
      </c>
      <c r="K8907" s="11" t="s">
        <v>307833</v>
      </c>
      <c r="L8907" s="11" t="s">
        <v>307834</v>
      </c>
      <c r="M8907" s="11" t="s">
        <v>307835</v>
      </c>
      <c r="N8907" s="11" t="s">
        <v>307836</v>
      </c>
      <c r="O8907" s="11" t="s">
        <v>307837</v>
      </c>
      <c r="P8907" s="226"/>
      <c r="Q8907" s="11" t="s">
        <v>307838</v>
      </c>
      <c r="R8907" s="11" t="s">
        <v>307839</v>
      </c>
      <c r="S8907" s="10" t="s">
        <v>307840</v>
      </c>
      <c r="T8907" s="11" t="s">
        <v>307841</v>
      </c>
      <c r="U8907" s="11" t="s">
        <v>307842</v>
      </c>
      <c r="V8907" s="11" t="s">
        <v>307843</v>
      </c>
      <c r="W8907" s="11" t="s">
        <v>307844</v>
      </c>
      <c r="X8907" s="11" t="s">
        <v>307845</v>
      </c>
      <c r="Y8907" s="11" t="s">
        <v>307846</v>
      </c>
      <c r="Z8907" s="11" t="s">
        <v>307847</v>
      </c>
      <c r="AA8907" s="11" t="s">
        <v>307848</v>
      </c>
      <c r="AB8907" s="11" t="s">
        <v>307849</v>
      </c>
      <c r="AC8907" s="11" t="s">
        <v>307850</v>
      </c>
      <c r="AD8907" s="11" t="s">
        <v>307851</v>
      </c>
      <c r="AE8907" s="11" t="s">
        <v>307852</v>
      </c>
      <c r="AF8907" s="11" t="s">
        <v>307853</v>
      </c>
      <c r="AG8907" s="226"/>
      <c r="AH8907" s="11" t="s">
        <v>307854</v>
      </c>
      <c r="AI8907" s="11" t="s">
        <v>307855</v>
      </c>
      <c r="AJ8907" s="11" t="s">
        <v>307856</v>
      </c>
      <c r="AK8907" s="11" t="s">
        <v>307832</v>
      </c>
      <c r="AL8907" s="11" t="s">
        <v>307857</v>
      </c>
      <c r="AM8907" s="156" t="s">
        <v>307858</v>
      </c>
      <c r="AN8907" s="11" t="s">
        <v>307859</v>
      </c>
      <c r="AO8907" s="11" t="s">
        <v>307860</v>
      </c>
      <c r="AP8907" s="11" t="s">
        <v>307825</v>
      </c>
      <c r="AQ8907" s="11" t="s">
        <v>307861</v>
      </c>
      <c r="AR8907" s="11" t="s">
        <v>307862</v>
      </c>
      <c r="AS8907" s="10" t="s">
        <v>307863</v>
      </c>
      <c r="AT8907" s="11" t="s">
        <v>307864</v>
      </c>
    </row>
    <row r="8908" ht="19.5" customHeight="1">
      <c r="A8908" s="11" t="s">
        <v>307865</v>
      </c>
      <c r="C8908" s="10" t="s">
        <v>307866</v>
      </c>
      <c r="D8908" s="11" t="s">
        <v>307865</v>
      </c>
      <c r="E8908" s="11" t="s">
        <v>307867</v>
      </c>
      <c r="F8908" s="11" t="s">
        <v>307868</v>
      </c>
      <c r="G8908" s="226"/>
      <c r="H8908" s="11" t="s">
        <v>307869</v>
      </c>
      <c r="I8908" s="11" t="s">
        <v>307870</v>
      </c>
      <c r="J8908" s="11" t="s">
        <v>307865</v>
      </c>
      <c r="K8908" s="11" t="s">
        <v>307865</v>
      </c>
      <c r="L8908" s="11" t="s">
        <v>307865</v>
      </c>
      <c r="M8908" s="11" t="s">
        <v>307865</v>
      </c>
      <c r="N8908" s="11" t="s">
        <v>307865</v>
      </c>
      <c r="O8908" s="11" t="s">
        <v>307871</v>
      </c>
      <c r="P8908" s="226"/>
      <c r="Q8908" s="11" t="s">
        <v>307865</v>
      </c>
      <c r="R8908" s="11" t="s">
        <v>307872</v>
      </c>
      <c r="S8908" s="10" t="s">
        <v>307873</v>
      </c>
      <c r="T8908" s="11" t="s">
        <v>307865</v>
      </c>
      <c r="U8908" s="11" t="s">
        <v>307865</v>
      </c>
      <c r="V8908" s="11" t="s">
        <v>307865</v>
      </c>
      <c r="W8908" s="11" t="s">
        <v>307865</v>
      </c>
      <c r="X8908" s="11" t="s">
        <v>307874</v>
      </c>
      <c r="Y8908" s="11" t="s">
        <v>307875</v>
      </c>
      <c r="Z8908" s="11" t="s">
        <v>307865</v>
      </c>
      <c r="AA8908" s="11" t="s">
        <v>307876</v>
      </c>
      <c r="AB8908" s="11" t="s">
        <v>307865</v>
      </c>
      <c r="AC8908" s="11" t="s">
        <v>307877</v>
      </c>
      <c r="AD8908" s="11" t="s">
        <v>307865</v>
      </c>
      <c r="AE8908" s="11" t="s">
        <v>307865</v>
      </c>
      <c r="AF8908" s="11" t="s">
        <v>307878</v>
      </c>
      <c r="AG8908" s="226"/>
      <c r="AH8908" s="11" t="s">
        <v>307865</v>
      </c>
      <c r="AI8908" s="11" t="s">
        <v>307879</v>
      </c>
      <c r="AJ8908" s="11" t="s">
        <v>307879</v>
      </c>
      <c r="AK8908" s="11" t="s">
        <v>307865</v>
      </c>
      <c r="AL8908" s="11" t="s">
        <v>307865</v>
      </c>
      <c r="AM8908" s="156" t="s">
        <v>307880</v>
      </c>
      <c r="AN8908" s="11" t="s">
        <v>307865</v>
      </c>
      <c r="AO8908" s="11" t="s">
        <v>307881</v>
      </c>
      <c r="AP8908" s="11" t="s">
        <v>307865</v>
      </c>
      <c r="AQ8908" s="11" t="s">
        <v>307882</v>
      </c>
      <c r="AR8908" s="11" t="s">
        <v>307865</v>
      </c>
      <c r="AS8908" s="11" t="s">
        <v>307865</v>
      </c>
      <c r="AT8908" s="11" t="s">
        <v>307883</v>
      </c>
    </row>
    <row r="8909" ht="19.5" customHeight="1">
      <c r="A8909" s="11" t="s">
        <v>307884</v>
      </c>
      <c r="C8909" s="10" t="s">
        <v>307885</v>
      </c>
      <c r="D8909" s="11" t="s">
        <v>307886</v>
      </c>
      <c r="E8909" s="11" t="s">
        <v>307887</v>
      </c>
      <c r="F8909" s="11" t="s">
        <v>307888</v>
      </c>
      <c r="G8909" s="226"/>
      <c r="H8909" s="11" t="s">
        <v>307889</v>
      </c>
      <c r="I8909" s="11" t="s">
        <v>307890</v>
      </c>
      <c r="J8909" s="11" t="s">
        <v>307891</v>
      </c>
      <c r="K8909" s="11" t="s">
        <v>307892</v>
      </c>
      <c r="L8909" s="11" t="s">
        <v>307893</v>
      </c>
      <c r="M8909" s="11" t="s">
        <v>307894</v>
      </c>
      <c r="N8909" s="11" t="s">
        <v>307895</v>
      </c>
      <c r="O8909" s="11" t="s">
        <v>307896</v>
      </c>
      <c r="P8909" s="226"/>
      <c r="Q8909" s="11" t="s">
        <v>307897</v>
      </c>
      <c r="R8909" s="11" t="s">
        <v>307898</v>
      </c>
      <c r="S8909" s="10" t="s">
        <v>307899</v>
      </c>
      <c r="T8909" s="11" t="s">
        <v>307900</v>
      </c>
      <c r="U8909" s="11" t="s">
        <v>307901</v>
      </c>
      <c r="V8909" s="11" t="s">
        <v>307902</v>
      </c>
      <c r="W8909" s="11" t="s">
        <v>307903</v>
      </c>
      <c r="X8909" s="11" t="s">
        <v>307904</v>
      </c>
      <c r="Y8909" s="11" t="s">
        <v>307905</v>
      </c>
      <c r="Z8909" s="11" t="s">
        <v>307906</v>
      </c>
      <c r="AA8909" s="11" t="s">
        <v>307907</v>
      </c>
      <c r="AB8909" s="11" t="s">
        <v>307908</v>
      </c>
      <c r="AC8909" s="11" t="s">
        <v>307909</v>
      </c>
      <c r="AD8909" s="11" t="s">
        <v>307910</v>
      </c>
      <c r="AE8909" s="11" t="s">
        <v>307911</v>
      </c>
      <c r="AF8909" s="11" t="s">
        <v>307912</v>
      </c>
      <c r="AG8909" s="226"/>
      <c r="AH8909" s="11" t="s">
        <v>307913</v>
      </c>
      <c r="AI8909" s="11" t="s">
        <v>307914</v>
      </c>
      <c r="AJ8909" s="11" t="s">
        <v>307915</v>
      </c>
      <c r="AK8909" s="11" t="s">
        <v>307916</v>
      </c>
      <c r="AL8909" s="11" t="s">
        <v>307917</v>
      </c>
      <c r="AM8909" s="156" t="s">
        <v>307918</v>
      </c>
      <c r="AN8909" s="11" t="s">
        <v>307919</v>
      </c>
      <c r="AO8909" s="11" t="s">
        <v>307920</v>
      </c>
      <c r="AP8909" s="11" t="s">
        <v>307921</v>
      </c>
      <c r="AQ8909" s="11" t="s">
        <v>307922</v>
      </c>
      <c r="AR8909" s="11" t="s">
        <v>307923</v>
      </c>
      <c r="AS8909" s="10" t="s">
        <v>307924</v>
      </c>
      <c r="AT8909" s="11" t="s">
        <v>307925</v>
      </c>
    </row>
    <row r="8910" ht="19.5" customHeight="1">
      <c r="A8910" s="11" t="s">
        <v>298226</v>
      </c>
      <c r="C8910" s="10" t="s">
        <v>307926</v>
      </c>
      <c r="D8910" s="11" t="s">
        <v>307927</v>
      </c>
      <c r="E8910" s="11" t="s">
        <v>307928</v>
      </c>
      <c r="F8910" s="11" t="s">
        <v>307929</v>
      </c>
      <c r="G8910" s="226"/>
      <c r="H8910" s="11" t="s">
        <v>307930</v>
      </c>
      <c r="I8910" s="11" t="s">
        <v>307931</v>
      </c>
      <c r="J8910" s="11" t="s">
        <v>307932</v>
      </c>
      <c r="K8910" s="11" t="s">
        <v>307933</v>
      </c>
      <c r="L8910" s="11" t="s">
        <v>307934</v>
      </c>
      <c r="M8910" s="11" t="s">
        <v>307935</v>
      </c>
      <c r="N8910" s="11" t="s">
        <v>298226</v>
      </c>
      <c r="O8910" s="11" t="s">
        <v>307936</v>
      </c>
      <c r="P8910" s="226"/>
      <c r="Q8910" s="11" t="s">
        <v>307937</v>
      </c>
      <c r="R8910" s="11" t="s">
        <v>307938</v>
      </c>
      <c r="S8910" s="10" t="s">
        <v>139237</v>
      </c>
      <c r="T8910" s="11" t="s">
        <v>307939</v>
      </c>
      <c r="U8910" s="11" t="s">
        <v>307940</v>
      </c>
      <c r="V8910" s="11" t="s">
        <v>307941</v>
      </c>
      <c r="W8910" s="11" t="s">
        <v>307942</v>
      </c>
      <c r="X8910" s="11" t="s">
        <v>307943</v>
      </c>
      <c r="Y8910" s="11" t="s">
        <v>135753</v>
      </c>
      <c r="Z8910" s="11" t="s">
        <v>307944</v>
      </c>
      <c r="AA8910" s="11" t="s">
        <v>307945</v>
      </c>
      <c r="AB8910" s="11" t="s">
        <v>298226</v>
      </c>
      <c r="AC8910" s="11" t="s">
        <v>307946</v>
      </c>
      <c r="AD8910" s="11" t="s">
        <v>298226</v>
      </c>
      <c r="AE8910" s="11" t="s">
        <v>307947</v>
      </c>
      <c r="AF8910" s="11" t="s">
        <v>307948</v>
      </c>
      <c r="AG8910" s="226"/>
      <c r="AH8910" s="11" t="s">
        <v>307949</v>
      </c>
      <c r="AI8910" s="11" t="s">
        <v>307929</v>
      </c>
      <c r="AJ8910" s="11" t="s">
        <v>307950</v>
      </c>
      <c r="AK8910" s="11" t="s">
        <v>307932</v>
      </c>
      <c r="AL8910" s="11" t="s">
        <v>307951</v>
      </c>
      <c r="AM8910" s="156" t="s">
        <v>307952</v>
      </c>
      <c r="AN8910" s="11" t="s">
        <v>307953</v>
      </c>
      <c r="AO8910" s="11" t="s">
        <v>307954</v>
      </c>
      <c r="AP8910" s="11" t="s">
        <v>298234</v>
      </c>
      <c r="AQ8910" s="11" t="s">
        <v>307955</v>
      </c>
      <c r="AR8910" s="11" t="s">
        <v>307956</v>
      </c>
      <c r="AS8910" s="10" t="s">
        <v>307957</v>
      </c>
      <c r="AT8910" s="11" t="s">
        <v>307958</v>
      </c>
    </row>
    <row r="8911" ht="19.5" customHeight="1">
      <c r="A8911" s="11" t="s">
        <v>307959</v>
      </c>
      <c r="C8911" s="10" t="s">
        <v>307960</v>
      </c>
      <c r="D8911" s="11" t="s">
        <v>307959</v>
      </c>
      <c r="E8911" s="11" t="s">
        <v>307961</v>
      </c>
      <c r="F8911" s="11" t="s">
        <v>307962</v>
      </c>
      <c r="G8911" s="226"/>
      <c r="H8911" s="11" t="s">
        <v>307963</v>
      </c>
      <c r="I8911" s="11" t="s">
        <v>307964</v>
      </c>
      <c r="J8911" s="11" t="s">
        <v>307965</v>
      </c>
      <c r="K8911" s="11" t="s">
        <v>307966</v>
      </c>
      <c r="L8911" s="11" t="s">
        <v>307967</v>
      </c>
      <c r="M8911" s="11" t="s">
        <v>307968</v>
      </c>
      <c r="N8911" s="11" t="s">
        <v>307959</v>
      </c>
      <c r="O8911" s="11" t="s">
        <v>307969</v>
      </c>
      <c r="P8911" s="226"/>
      <c r="Q8911" s="11" t="s">
        <v>307970</v>
      </c>
      <c r="R8911" s="11" t="s">
        <v>307971</v>
      </c>
      <c r="S8911" s="10" t="s">
        <v>307972</v>
      </c>
      <c r="T8911" s="11" t="s">
        <v>307973</v>
      </c>
      <c r="U8911" s="11" t="s">
        <v>307974</v>
      </c>
      <c r="V8911" s="11" t="s">
        <v>307975</v>
      </c>
      <c r="W8911" s="11" t="s">
        <v>307959</v>
      </c>
      <c r="X8911" s="11" t="s">
        <v>307976</v>
      </c>
      <c r="Y8911" s="11" t="s">
        <v>135784</v>
      </c>
      <c r="Z8911" s="11" t="s">
        <v>307977</v>
      </c>
      <c r="AA8911" s="11" t="s">
        <v>307978</v>
      </c>
      <c r="AB8911" s="11" t="s">
        <v>298226</v>
      </c>
      <c r="AC8911" s="11" t="s">
        <v>307979</v>
      </c>
      <c r="AD8911" s="11" t="s">
        <v>307959</v>
      </c>
      <c r="AE8911" s="11" t="s">
        <v>307980</v>
      </c>
      <c r="AF8911" s="11" t="s">
        <v>307981</v>
      </c>
      <c r="AG8911" s="226"/>
      <c r="AH8911" s="11" t="s">
        <v>307959</v>
      </c>
      <c r="AI8911" s="11" t="s">
        <v>307962</v>
      </c>
      <c r="AJ8911" s="11" t="s">
        <v>307982</v>
      </c>
      <c r="AK8911" s="11" t="s">
        <v>307965</v>
      </c>
      <c r="AL8911" s="11" t="s">
        <v>307983</v>
      </c>
      <c r="AM8911" s="156" t="s">
        <v>307984</v>
      </c>
      <c r="AN8911" s="11" t="s">
        <v>307966</v>
      </c>
      <c r="AO8911" s="11" t="s">
        <v>307985</v>
      </c>
      <c r="AP8911" s="11" t="s">
        <v>298234</v>
      </c>
      <c r="AQ8911" s="11" t="s">
        <v>307986</v>
      </c>
      <c r="AR8911" s="11" t="s">
        <v>307987</v>
      </c>
      <c r="AS8911" s="10" t="s">
        <v>307988</v>
      </c>
      <c r="AT8911" s="11" t="s">
        <v>307989</v>
      </c>
    </row>
    <row r="8912" ht="19.5" customHeight="1">
      <c r="A8912" s="11" t="s">
        <v>307990</v>
      </c>
      <c r="C8912" s="10" t="s">
        <v>307991</v>
      </c>
      <c r="D8912" s="11" t="s">
        <v>307992</v>
      </c>
      <c r="E8912" s="11" t="s">
        <v>307993</v>
      </c>
      <c r="F8912" s="11" t="s">
        <v>307994</v>
      </c>
      <c r="G8912" s="226"/>
      <c r="H8912" s="11" t="s">
        <v>307995</v>
      </c>
      <c r="I8912" s="11" t="s">
        <v>307996</v>
      </c>
      <c r="J8912" s="11" t="s">
        <v>307997</v>
      </c>
      <c r="K8912" s="11" t="s">
        <v>307998</v>
      </c>
      <c r="L8912" s="11" t="s">
        <v>307999</v>
      </c>
      <c r="M8912" s="11" t="s">
        <v>308000</v>
      </c>
      <c r="N8912" s="11" t="s">
        <v>308001</v>
      </c>
      <c r="O8912" s="11" t="s">
        <v>308002</v>
      </c>
      <c r="P8912" s="226"/>
      <c r="Q8912" s="11" t="s">
        <v>308003</v>
      </c>
      <c r="R8912" s="11" t="s">
        <v>308004</v>
      </c>
      <c r="S8912" s="10" t="s">
        <v>308005</v>
      </c>
      <c r="T8912" s="11" t="s">
        <v>308006</v>
      </c>
      <c r="U8912" s="11" t="s">
        <v>307990</v>
      </c>
      <c r="V8912" s="11" t="s">
        <v>308007</v>
      </c>
      <c r="W8912" s="11" t="s">
        <v>308008</v>
      </c>
      <c r="X8912" s="11" t="s">
        <v>308009</v>
      </c>
      <c r="Y8912" s="11" t="s">
        <v>308010</v>
      </c>
      <c r="Z8912" s="11" t="s">
        <v>308011</v>
      </c>
      <c r="AA8912" s="11" t="s">
        <v>308012</v>
      </c>
      <c r="AB8912" s="11" t="s">
        <v>308013</v>
      </c>
      <c r="AC8912" s="11" t="s">
        <v>308014</v>
      </c>
      <c r="AD8912" s="11" t="s">
        <v>308015</v>
      </c>
      <c r="AE8912" s="11" t="s">
        <v>308016</v>
      </c>
      <c r="AF8912" s="11" t="s">
        <v>308017</v>
      </c>
      <c r="AG8912" s="226"/>
      <c r="AH8912" s="11" t="s">
        <v>308018</v>
      </c>
      <c r="AI8912" s="11" t="s">
        <v>308019</v>
      </c>
      <c r="AJ8912" s="11" t="s">
        <v>308020</v>
      </c>
      <c r="AK8912" s="11" t="s">
        <v>308021</v>
      </c>
      <c r="AL8912" s="11" t="s">
        <v>308022</v>
      </c>
      <c r="AM8912" s="156" t="s">
        <v>308023</v>
      </c>
      <c r="AN8912" s="11" t="s">
        <v>308024</v>
      </c>
      <c r="AO8912" s="11" t="s">
        <v>308025</v>
      </c>
      <c r="AP8912" s="11" t="s">
        <v>308026</v>
      </c>
      <c r="AQ8912" s="11" t="s">
        <v>308027</v>
      </c>
      <c r="AR8912" s="11" t="s">
        <v>308028</v>
      </c>
      <c r="AS8912" s="10" t="s">
        <v>308029</v>
      </c>
      <c r="AT8912" s="11" t="s">
        <v>308030</v>
      </c>
    </row>
    <row r="8913" ht="19.5" customHeight="1">
      <c r="A8913" s="11" t="s">
        <v>308031</v>
      </c>
      <c r="C8913" s="10" t="s">
        <v>308032</v>
      </c>
      <c r="D8913" s="11" t="s">
        <v>308033</v>
      </c>
      <c r="E8913" s="11" t="s">
        <v>308034</v>
      </c>
      <c r="F8913" s="11" t="s">
        <v>308035</v>
      </c>
      <c r="G8913" s="226"/>
      <c r="H8913" s="11" t="s">
        <v>308036</v>
      </c>
      <c r="I8913" s="11" t="s">
        <v>308037</v>
      </c>
      <c r="J8913" s="11" t="s">
        <v>308038</v>
      </c>
      <c r="K8913" s="11" t="s">
        <v>308039</v>
      </c>
      <c r="L8913" s="11" t="s">
        <v>308040</v>
      </c>
      <c r="M8913" s="11" t="s">
        <v>308041</v>
      </c>
      <c r="N8913" s="11" t="s">
        <v>308042</v>
      </c>
      <c r="O8913" s="11" t="s">
        <v>308043</v>
      </c>
      <c r="P8913" s="226"/>
      <c r="Q8913" s="11" t="s">
        <v>308044</v>
      </c>
      <c r="R8913" s="11" t="s">
        <v>308045</v>
      </c>
      <c r="S8913" s="10" t="s">
        <v>308046</v>
      </c>
      <c r="T8913" s="11" t="s">
        <v>308047</v>
      </c>
      <c r="U8913" s="11" t="s">
        <v>308048</v>
      </c>
      <c r="V8913" s="11" t="s">
        <v>308049</v>
      </c>
      <c r="W8913" s="11" t="s">
        <v>308050</v>
      </c>
      <c r="X8913" s="11" t="s">
        <v>308036</v>
      </c>
      <c r="Y8913" s="11" t="s">
        <v>308051</v>
      </c>
      <c r="Z8913" s="11" t="s">
        <v>308052</v>
      </c>
      <c r="AA8913" s="11" t="s">
        <v>308053</v>
      </c>
      <c r="AB8913" s="11" t="s">
        <v>308033</v>
      </c>
      <c r="AC8913" s="11" t="s">
        <v>308054</v>
      </c>
      <c r="AD8913" s="11" t="s">
        <v>308055</v>
      </c>
      <c r="AE8913" s="11" t="s">
        <v>308056</v>
      </c>
      <c r="AF8913" s="11" t="s">
        <v>308057</v>
      </c>
      <c r="AG8913" s="226"/>
      <c r="AH8913" s="11" t="s">
        <v>308058</v>
      </c>
      <c r="AI8913" s="11" t="s">
        <v>308059</v>
      </c>
      <c r="AJ8913" s="11" t="s">
        <v>308060</v>
      </c>
      <c r="AK8913" s="11" t="s">
        <v>308061</v>
      </c>
      <c r="AL8913" s="11" t="s">
        <v>308062</v>
      </c>
      <c r="AM8913" s="156" t="s">
        <v>308063</v>
      </c>
      <c r="AN8913" s="11" t="s">
        <v>308064</v>
      </c>
      <c r="AO8913" s="11" t="s">
        <v>308065</v>
      </c>
      <c r="AP8913" s="11" t="s">
        <v>308031</v>
      </c>
      <c r="AQ8913" s="11" t="s">
        <v>308066</v>
      </c>
      <c r="AR8913" s="11" t="s">
        <v>308067</v>
      </c>
      <c r="AS8913" s="11" t="s">
        <v>308031</v>
      </c>
      <c r="AT8913" s="11" t="s">
        <v>308068</v>
      </c>
    </row>
    <row r="8914" ht="19.5" customHeight="1">
      <c r="A8914" s="11" t="s">
        <v>308069</v>
      </c>
      <c r="C8914" s="10" t="s">
        <v>308070</v>
      </c>
      <c r="D8914" s="11" t="s">
        <v>308071</v>
      </c>
      <c r="E8914" s="11" t="s">
        <v>308072</v>
      </c>
      <c r="F8914" s="11" t="s">
        <v>308073</v>
      </c>
      <c r="G8914" s="226"/>
      <c r="H8914" s="11" t="s">
        <v>308074</v>
      </c>
      <c r="I8914" s="11" t="s">
        <v>308075</v>
      </c>
      <c r="J8914" s="11" t="s">
        <v>308076</v>
      </c>
      <c r="K8914" s="11" t="s">
        <v>308077</v>
      </c>
      <c r="L8914" s="11" t="s">
        <v>308078</v>
      </c>
      <c r="M8914" s="11" t="s">
        <v>308079</v>
      </c>
      <c r="N8914" s="11" t="s">
        <v>308080</v>
      </c>
      <c r="O8914" s="11" t="s">
        <v>308081</v>
      </c>
      <c r="P8914" s="226"/>
      <c r="Q8914" s="11" t="s">
        <v>308082</v>
      </c>
      <c r="R8914" s="11" t="s">
        <v>308083</v>
      </c>
      <c r="S8914" s="10" t="s">
        <v>308084</v>
      </c>
      <c r="T8914" s="11" t="s">
        <v>308085</v>
      </c>
      <c r="U8914" s="11" t="s">
        <v>308086</v>
      </c>
      <c r="V8914" s="11" t="s">
        <v>308087</v>
      </c>
      <c r="W8914" s="11" t="s">
        <v>308088</v>
      </c>
      <c r="X8914" s="11" t="s">
        <v>308089</v>
      </c>
      <c r="Y8914" s="11" t="s">
        <v>308090</v>
      </c>
      <c r="Z8914" s="11" t="s">
        <v>308091</v>
      </c>
      <c r="AA8914" s="11" t="s">
        <v>308092</v>
      </c>
      <c r="AB8914" s="11" t="s">
        <v>308093</v>
      </c>
      <c r="AC8914" s="11" t="s">
        <v>308094</v>
      </c>
      <c r="AD8914" s="11" t="s">
        <v>308095</v>
      </c>
      <c r="AE8914" s="11" t="s">
        <v>308096</v>
      </c>
      <c r="AF8914" s="11" t="s">
        <v>308097</v>
      </c>
      <c r="AG8914" s="226"/>
      <c r="AH8914" s="11" t="s">
        <v>308098</v>
      </c>
      <c r="AI8914" s="11" t="s">
        <v>308099</v>
      </c>
      <c r="AJ8914" s="11" t="s">
        <v>308100</v>
      </c>
      <c r="AK8914" s="11" t="s">
        <v>308101</v>
      </c>
      <c r="AL8914" s="11" t="s">
        <v>308102</v>
      </c>
      <c r="AM8914" s="203" t="s">
        <v>308103</v>
      </c>
      <c r="AN8914" s="11" t="s">
        <v>308104</v>
      </c>
      <c r="AO8914" s="11" t="s">
        <v>308105</v>
      </c>
      <c r="AP8914" s="11" t="s">
        <v>308106</v>
      </c>
      <c r="AQ8914" s="11" t="s">
        <v>308107</v>
      </c>
      <c r="AR8914" s="11" t="s">
        <v>308108</v>
      </c>
      <c r="AS8914" s="10" t="s">
        <v>308109</v>
      </c>
      <c r="AT8914" s="11" t="s">
        <v>308110</v>
      </c>
    </row>
    <row r="8915" ht="19.5" customHeight="1">
      <c r="A8915" s="11" t="s">
        <v>308111</v>
      </c>
      <c r="C8915" s="10" t="s">
        <v>308112</v>
      </c>
      <c r="D8915" s="11" t="s">
        <v>308113</v>
      </c>
      <c r="E8915" s="11" t="s">
        <v>308114</v>
      </c>
      <c r="F8915" s="11" t="s">
        <v>308115</v>
      </c>
      <c r="G8915" s="226"/>
      <c r="H8915" s="11" t="s">
        <v>308116</v>
      </c>
      <c r="I8915" s="11" t="s">
        <v>308117</v>
      </c>
      <c r="J8915" s="11" t="s">
        <v>308118</v>
      </c>
      <c r="K8915" s="11" t="s">
        <v>308119</v>
      </c>
      <c r="L8915" s="11" t="s">
        <v>308120</v>
      </c>
      <c r="M8915" s="11" t="s">
        <v>308121</v>
      </c>
      <c r="N8915" s="11" t="s">
        <v>308122</v>
      </c>
      <c r="O8915" s="11" t="s">
        <v>308123</v>
      </c>
      <c r="P8915" s="226"/>
      <c r="Q8915" s="11" t="s">
        <v>308124</v>
      </c>
      <c r="R8915" s="11" t="s">
        <v>308125</v>
      </c>
      <c r="S8915" s="10" t="s">
        <v>308126</v>
      </c>
      <c r="T8915" s="11" t="s">
        <v>308127</v>
      </c>
      <c r="U8915" s="11" t="s">
        <v>308128</v>
      </c>
      <c r="V8915" s="11" t="s">
        <v>308129</v>
      </c>
      <c r="W8915" s="11" t="s">
        <v>308130</v>
      </c>
      <c r="X8915" s="11" t="s">
        <v>308131</v>
      </c>
      <c r="Y8915" s="11" t="s">
        <v>308132</v>
      </c>
      <c r="Z8915" s="11" t="s">
        <v>308133</v>
      </c>
      <c r="AA8915" s="11" t="s">
        <v>308134</v>
      </c>
      <c r="AB8915" s="11" t="s">
        <v>308135</v>
      </c>
      <c r="AC8915" s="11" t="s">
        <v>308136</v>
      </c>
      <c r="AD8915" s="11" t="s">
        <v>308137</v>
      </c>
      <c r="AE8915" s="11" t="s">
        <v>308138</v>
      </c>
      <c r="AF8915" s="11" t="s">
        <v>308139</v>
      </c>
      <c r="AG8915" s="226"/>
      <c r="AH8915" s="11" t="s">
        <v>308140</v>
      </c>
      <c r="AI8915" s="11" t="s">
        <v>308141</v>
      </c>
      <c r="AJ8915" s="11" t="s">
        <v>308142</v>
      </c>
      <c r="AK8915" s="11" t="s">
        <v>308143</v>
      </c>
      <c r="AL8915" s="11" t="s">
        <v>308144</v>
      </c>
      <c r="AM8915" s="203" t="s">
        <v>308145</v>
      </c>
      <c r="AN8915" s="11" t="s">
        <v>308146</v>
      </c>
      <c r="AO8915" s="11" t="s">
        <v>308147</v>
      </c>
      <c r="AP8915" s="11" t="s">
        <v>308148</v>
      </c>
      <c r="AQ8915" s="11" t="s">
        <v>308149</v>
      </c>
      <c r="AR8915" s="11" t="s">
        <v>308150</v>
      </c>
      <c r="AS8915" s="10" t="s">
        <v>308151</v>
      </c>
      <c r="AT8915" s="11" t="s">
        <v>308152</v>
      </c>
    </row>
    <row r="8916" ht="19.5" customHeight="1">
      <c r="A8916" s="11" t="s">
        <v>308153</v>
      </c>
      <c r="C8916" s="10" t="s">
        <v>308154</v>
      </c>
      <c r="D8916" s="11" t="s">
        <v>308155</v>
      </c>
      <c r="E8916" s="11" t="s">
        <v>308156</v>
      </c>
      <c r="F8916" s="11" t="s">
        <v>308157</v>
      </c>
      <c r="G8916" s="226"/>
      <c r="H8916" s="11" t="s">
        <v>308158</v>
      </c>
      <c r="I8916" s="11" t="s">
        <v>308159</v>
      </c>
      <c r="J8916" s="11" t="s">
        <v>308160</v>
      </c>
      <c r="K8916" s="11" t="s">
        <v>308161</v>
      </c>
      <c r="L8916" s="11" t="s">
        <v>308162</v>
      </c>
      <c r="M8916" s="11" t="s">
        <v>308163</v>
      </c>
      <c r="N8916" s="11" t="s">
        <v>308164</v>
      </c>
      <c r="O8916" s="11" t="s">
        <v>308165</v>
      </c>
      <c r="P8916" s="226"/>
      <c r="Q8916" s="11" t="s">
        <v>308166</v>
      </c>
      <c r="R8916" s="11" t="s">
        <v>308167</v>
      </c>
      <c r="S8916" s="10" t="s">
        <v>308168</v>
      </c>
      <c r="T8916" s="11" t="s">
        <v>308169</v>
      </c>
      <c r="U8916" s="11" t="s">
        <v>308170</v>
      </c>
      <c r="V8916" s="11" t="s">
        <v>308171</v>
      </c>
      <c r="W8916" s="11" t="s">
        <v>308172</v>
      </c>
      <c r="X8916" s="11" t="s">
        <v>308173</v>
      </c>
      <c r="Y8916" s="11" t="s">
        <v>308174</v>
      </c>
      <c r="Z8916" s="11" t="s">
        <v>308175</v>
      </c>
      <c r="AA8916" s="11" t="s">
        <v>308176</v>
      </c>
      <c r="AB8916" s="11" t="s">
        <v>308177</v>
      </c>
      <c r="AC8916" s="11" t="s">
        <v>308178</v>
      </c>
      <c r="AD8916" s="11" t="s">
        <v>308179</v>
      </c>
      <c r="AE8916" s="11" t="s">
        <v>308180</v>
      </c>
      <c r="AF8916" s="11" t="s">
        <v>308181</v>
      </c>
      <c r="AG8916" s="226"/>
      <c r="AH8916" s="11" t="s">
        <v>308182</v>
      </c>
      <c r="AI8916" s="11" t="s">
        <v>308183</v>
      </c>
      <c r="AJ8916" s="11" t="s">
        <v>308184</v>
      </c>
      <c r="AK8916" s="11" t="s">
        <v>308185</v>
      </c>
      <c r="AL8916" s="11" t="s">
        <v>308186</v>
      </c>
      <c r="AM8916" s="156" t="s">
        <v>308187</v>
      </c>
      <c r="AN8916" s="11" t="s">
        <v>308188</v>
      </c>
      <c r="AO8916" s="11" t="s">
        <v>308189</v>
      </c>
      <c r="AP8916" s="11" t="s">
        <v>308190</v>
      </c>
      <c r="AQ8916" s="11" t="s">
        <v>308191</v>
      </c>
      <c r="AR8916" s="11" t="s">
        <v>308192</v>
      </c>
      <c r="AS8916" s="10" t="s">
        <v>308193</v>
      </c>
      <c r="AT8916" s="11" t="s">
        <v>308194</v>
      </c>
    </row>
    <row r="8917" ht="19.5" customHeight="1">
      <c r="A8917" s="11" t="s">
        <v>308195</v>
      </c>
      <c r="C8917" s="10" t="s">
        <v>308196</v>
      </c>
      <c r="D8917" s="11" t="s">
        <v>308197</v>
      </c>
      <c r="E8917" s="11" t="s">
        <v>308198</v>
      </c>
      <c r="F8917" s="11" t="s">
        <v>308199</v>
      </c>
      <c r="G8917" s="226"/>
      <c r="H8917" s="11" t="s">
        <v>308200</v>
      </c>
      <c r="I8917" s="11" t="s">
        <v>308201</v>
      </c>
      <c r="J8917" s="11" t="s">
        <v>308202</v>
      </c>
      <c r="K8917" s="11" t="s">
        <v>308203</v>
      </c>
      <c r="L8917" s="11" t="s">
        <v>308204</v>
      </c>
      <c r="M8917" s="11" t="s">
        <v>308205</v>
      </c>
      <c r="N8917" s="11" t="s">
        <v>308206</v>
      </c>
      <c r="O8917" s="11" t="s">
        <v>308207</v>
      </c>
      <c r="P8917" s="226"/>
      <c r="Q8917" s="11" t="s">
        <v>308208</v>
      </c>
      <c r="R8917" s="11" t="s">
        <v>308209</v>
      </c>
      <c r="S8917" s="10" t="s">
        <v>308210</v>
      </c>
      <c r="T8917" s="11" t="s">
        <v>308211</v>
      </c>
      <c r="U8917" s="11" t="s">
        <v>308212</v>
      </c>
      <c r="V8917" s="11" t="s">
        <v>308213</v>
      </c>
      <c r="W8917" s="11" t="s">
        <v>308214</v>
      </c>
      <c r="X8917" s="11" t="s">
        <v>308215</v>
      </c>
      <c r="Y8917" s="11" t="s">
        <v>308216</v>
      </c>
      <c r="Z8917" s="11" t="s">
        <v>308217</v>
      </c>
      <c r="AA8917" s="11" t="s">
        <v>308218</v>
      </c>
      <c r="AB8917" s="11" t="s">
        <v>308219</v>
      </c>
      <c r="AC8917" s="11" t="s">
        <v>308220</v>
      </c>
      <c r="AD8917" s="11" t="s">
        <v>308221</v>
      </c>
      <c r="AE8917" s="11" t="s">
        <v>308222</v>
      </c>
      <c r="AF8917" s="11" t="s">
        <v>308223</v>
      </c>
      <c r="AG8917" s="226"/>
      <c r="AH8917" s="11" t="s">
        <v>308224</v>
      </c>
      <c r="AI8917" s="11" t="s">
        <v>308225</v>
      </c>
      <c r="AJ8917" s="11" t="s">
        <v>308226</v>
      </c>
      <c r="AK8917" s="11" t="s">
        <v>308227</v>
      </c>
      <c r="AL8917" s="11" t="s">
        <v>308228</v>
      </c>
      <c r="AM8917" s="203" t="s">
        <v>308229</v>
      </c>
      <c r="AN8917" s="11" t="s">
        <v>308230</v>
      </c>
      <c r="AO8917" s="11" t="s">
        <v>308231</v>
      </c>
      <c r="AP8917" s="11" t="s">
        <v>308232</v>
      </c>
      <c r="AQ8917" s="11" t="s">
        <v>308233</v>
      </c>
      <c r="AR8917" s="11" t="s">
        <v>308234</v>
      </c>
      <c r="AS8917" s="10" t="s">
        <v>308235</v>
      </c>
      <c r="AT8917" s="11" t="s">
        <v>308236</v>
      </c>
    </row>
    <row r="8918" ht="19.5" customHeight="1">
      <c r="A8918" s="11" t="s">
        <v>308237</v>
      </c>
      <c r="C8918" s="10" t="s">
        <v>308238</v>
      </c>
      <c r="D8918" s="11" t="s">
        <v>308239</v>
      </c>
      <c r="E8918" s="11" t="s">
        <v>308240</v>
      </c>
      <c r="F8918" s="11" t="s">
        <v>308241</v>
      </c>
      <c r="G8918" s="226"/>
      <c r="H8918" s="11" t="s">
        <v>308242</v>
      </c>
      <c r="I8918" s="11" t="s">
        <v>308243</v>
      </c>
      <c r="J8918" s="11" t="s">
        <v>308244</v>
      </c>
      <c r="K8918" s="11" t="s">
        <v>308245</v>
      </c>
      <c r="L8918" s="11" t="s">
        <v>308246</v>
      </c>
      <c r="M8918" s="11" t="s">
        <v>308247</v>
      </c>
      <c r="N8918" s="11" t="s">
        <v>308248</v>
      </c>
      <c r="O8918" s="11" t="s">
        <v>308249</v>
      </c>
      <c r="P8918" s="226"/>
      <c r="Q8918" s="11" t="s">
        <v>308245</v>
      </c>
      <c r="R8918" s="11" t="s">
        <v>308250</v>
      </c>
      <c r="S8918" s="10" t="s">
        <v>308251</v>
      </c>
      <c r="T8918" s="11" t="s">
        <v>308252</v>
      </c>
      <c r="U8918" s="11" t="s">
        <v>308253</v>
      </c>
      <c r="V8918" s="11" t="s">
        <v>308254</v>
      </c>
      <c r="W8918" s="11" t="s">
        <v>308255</v>
      </c>
      <c r="X8918" s="11" t="s">
        <v>308256</v>
      </c>
      <c r="Y8918" s="11" t="s">
        <v>308257</v>
      </c>
      <c r="Z8918" s="11" t="s">
        <v>308258</v>
      </c>
      <c r="AA8918" s="11" t="s">
        <v>308259</v>
      </c>
      <c r="AB8918" s="11" t="s">
        <v>308260</v>
      </c>
      <c r="AC8918" s="11" t="s">
        <v>308261</v>
      </c>
      <c r="AD8918" s="11" t="s">
        <v>308262</v>
      </c>
      <c r="AE8918" s="11" t="s">
        <v>308263</v>
      </c>
      <c r="AF8918" s="11" t="s">
        <v>308264</v>
      </c>
      <c r="AG8918" s="226"/>
      <c r="AH8918" s="11" t="s">
        <v>308262</v>
      </c>
      <c r="AI8918" s="11" t="s">
        <v>308241</v>
      </c>
      <c r="AJ8918" s="11" t="s">
        <v>308265</v>
      </c>
      <c r="AK8918" s="11" t="s">
        <v>308266</v>
      </c>
      <c r="AL8918" s="11" t="s">
        <v>308267</v>
      </c>
      <c r="AM8918" s="156" t="s">
        <v>308268</v>
      </c>
      <c r="AN8918" s="11" t="s">
        <v>308245</v>
      </c>
      <c r="AO8918" s="11" t="s">
        <v>308269</v>
      </c>
      <c r="AP8918" s="11" t="s">
        <v>308270</v>
      </c>
      <c r="AQ8918" s="11" t="s">
        <v>308271</v>
      </c>
      <c r="AR8918" s="11" t="s">
        <v>308272</v>
      </c>
      <c r="AS8918" s="10" t="s">
        <v>308273</v>
      </c>
      <c r="AT8918" s="11" t="s">
        <v>308274</v>
      </c>
    </row>
    <row r="8919" ht="19.5" customHeight="1">
      <c r="A8919" s="11" t="s">
        <v>308275</v>
      </c>
      <c r="C8919" s="10" t="s">
        <v>308276</v>
      </c>
      <c r="D8919" s="11" t="s">
        <v>308277</v>
      </c>
      <c r="E8919" s="11" t="s">
        <v>308278</v>
      </c>
      <c r="F8919" s="11" t="s">
        <v>308279</v>
      </c>
      <c r="G8919" s="226"/>
      <c r="H8919" s="11" t="s">
        <v>308280</v>
      </c>
      <c r="I8919" s="11" t="s">
        <v>308281</v>
      </c>
      <c r="J8919" s="11" t="s">
        <v>308282</v>
      </c>
      <c r="K8919" s="11" t="s">
        <v>308283</v>
      </c>
      <c r="L8919" s="11" t="s">
        <v>308284</v>
      </c>
      <c r="M8919" s="11" t="s">
        <v>308285</v>
      </c>
      <c r="N8919" s="11" t="s">
        <v>308286</v>
      </c>
      <c r="O8919" s="11" t="s">
        <v>308287</v>
      </c>
      <c r="P8919" s="226"/>
      <c r="Q8919" s="11" t="s">
        <v>308288</v>
      </c>
      <c r="R8919" s="11" t="s">
        <v>308289</v>
      </c>
      <c r="S8919" s="10" t="s">
        <v>308290</v>
      </c>
      <c r="T8919" s="11" t="s">
        <v>308291</v>
      </c>
      <c r="U8919" s="11" t="s">
        <v>308292</v>
      </c>
      <c r="V8919" s="11" t="s">
        <v>308293</v>
      </c>
      <c r="W8919" s="11" t="s">
        <v>308294</v>
      </c>
      <c r="X8919" s="11" t="s">
        <v>308295</v>
      </c>
      <c r="Y8919" s="11" t="s">
        <v>308296</v>
      </c>
      <c r="Z8919" s="11" t="s">
        <v>308297</v>
      </c>
      <c r="AA8919" s="11" t="s">
        <v>308298</v>
      </c>
      <c r="AB8919" s="11" t="s">
        <v>308299</v>
      </c>
      <c r="AC8919" s="11" t="s">
        <v>308300</v>
      </c>
      <c r="AD8919" s="11" t="s">
        <v>308301</v>
      </c>
      <c r="AE8919" s="11" t="s">
        <v>308302</v>
      </c>
      <c r="AF8919" s="11" t="s">
        <v>308303</v>
      </c>
      <c r="AG8919" s="226"/>
      <c r="AH8919" s="11" t="s">
        <v>308304</v>
      </c>
      <c r="AI8919" s="11" t="s">
        <v>308305</v>
      </c>
      <c r="AJ8919" s="11" t="s">
        <v>308306</v>
      </c>
      <c r="AK8919" s="11" t="s">
        <v>308307</v>
      </c>
      <c r="AL8919" s="11" t="s">
        <v>308308</v>
      </c>
      <c r="AM8919" s="156" t="s">
        <v>308303</v>
      </c>
      <c r="AN8919" s="11" t="s">
        <v>308283</v>
      </c>
      <c r="AO8919" s="11" t="s">
        <v>308309</v>
      </c>
      <c r="AP8919" s="11" t="s">
        <v>308310</v>
      </c>
      <c r="AQ8919" s="11" t="s">
        <v>308311</v>
      </c>
      <c r="AR8919" s="11" t="s">
        <v>308312</v>
      </c>
      <c r="AS8919" s="10" t="s">
        <v>308313</v>
      </c>
      <c r="AT8919" s="11" t="s">
        <v>308314</v>
      </c>
    </row>
    <row r="8920" ht="19.5" customHeight="1">
      <c r="A8920" s="11" t="s">
        <v>308315</v>
      </c>
      <c r="C8920" s="10" t="s">
        <v>308316</v>
      </c>
      <c r="D8920" s="11" t="s">
        <v>308317</v>
      </c>
      <c r="E8920" s="11" t="s">
        <v>308318</v>
      </c>
      <c r="F8920" s="11" t="s">
        <v>308319</v>
      </c>
      <c r="G8920" s="226"/>
      <c r="H8920" s="11" t="s">
        <v>308320</v>
      </c>
      <c r="I8920" s="11" t="s">
        <v>308321</v>
      </c>
      <c r="J8920" s="11" t="s">
        <v>308322</v>
      </c>
      <c r="K8920" s="11" t="s">
        <v>308323</v>
      </c>
      <c r="L8920" s="11" t="s">
        <v>308324</v>
      </c>
      <c r="M8920" s="11" t="s">
        <v>308325</v>
      </c>
      <c r="N8920" s="11" t="s">
        <v>228681</v>
      </c>
      <c r="O8920" s="11" t="s">
        <v>228682</v>
      </c>
      <c r="P8920" s="226"/>
      <c r="Q8920" s="11" t="s">
        <v>308326</v>
      </c>
      <c r="R8920" s="11" t="s">
        <v>308327</v>
      </c>
      <c r="S8920" s="10" t="s">
        <v>115247</v>
      </c>
      <c r="T8920" s="11" t="s">
        <v>308328</v>
      </c>
      <c r="U8920" s="11" t="s">
        <v>308329</v>
      </c>
      <c r="V8920" s="11" t="s">
        <v>308330</v>
      </c>
      <c r="W8920" s="11" t="s">
        <v>308331</v>
      </c>
      <c r="X8920" s="11" t="s">
        <v>308332</v>
      </c>
      <c r="Y8920" s="11" t="s">
        <v>228685</v>
      </c>
      <c r="Z8920" s="11" t="s">
        <v>308333</v>
      </c>
      <c r="AA8920" s="11" t="s">
        <v>308334</v>
      </c>
      <c r="AB8920" s="11" t="s">
        <v>308317</v>
      </c>
      <c r="AC8920" s="11" t="s">
        <v>3721</v>
      </c>
      <c r="AD8920" s="11" t="s">
        <v>308335</v>
      </c>
      <c r="AE8920" s="11" t="s">
        <v>308322</v>
      </c>
      <c r="AF8920" s="11" t="s">
        <v>308331</v>
      </c>
      <c r="AG8920" s="226"/>
      <c r="AH8920" s="11" t="s">
        <v>308336</v>
      </c>
      <c r="AI8920" s="11" t="s">
        <v>308337</v>
      </c>
      <c r="AJ8920" s="11" t="s">
        <v>308338</v>
      </c>
      <c r="AK8920" s="11" t="s">
        <v>308322</v>
      </c>
      <c r="AL8920" s="11" t="s">
        <v>308321</v>
      </c>
      <c r="AM8920" s="156" t="s">
        <v>3343</v>
      </c>
      <c r="AN8920" s="11" t="s">
        <v>115262</v>
      </c>
      <c r="AO8920" s="11" t="s">
        <v>308339</v>
      </c>
      <c r="AP8920" s="11" t="s">
        <v>308340</v>
      </c>
      <c r="AQ8920" s="11" t="s">
        <v>308341</v>
      </c>
      <c r="AR8920" s="11" t="s">
        <v>308342</v>
      </c>
      <c r="AS8920" s="10" t="s">
        <v>308343</v>
      </c>
      <c r="AT8920" s="11" t="s">
        <v>308344</v>
      </c>
    </row>
    <row r="8921" ht="19.5" customHeight="1">
      <c r="A8921" s="11" t="s">
        <v>308345</v>
      </c>
      <c r="C8921" s="10" t="s">
        <v>308346</v>
      </c>
      <c r="D8921" s="11" t="s">
        <v>308347</v>
      </c>
      <c r="E8921" s="11" t="s">
        <v>308348</v>
      </c>
      <c r="F8921" s="11" t="s">
        <v>308349</v>
      </c>
      <c r="G8921" s="226"/>
      <c r="H8921" s="11" t="s">
        <v>308350</v>
      </c>
      <c r="I8921" s="11" t="s">
        <v>308351</v>
      </c>
      <c r="J8921" s="11" t="s">
        <v>308352</v>
      </c>
      <c r="K8921" s="11" t="s">
        <v>308353</v>
      </c>
      <c r="L8921" s="11" t="s">
        <v>308354</v>
      </c>
      <c r="M8921" s="11" t="s">
        <v>308355</v>
      </c>
      <c r="N8921" s="11" t="s">
        <v>308356</v>
      </c>
      <c r="O8921" s="11" t="s">
        <v>308357</v>
      </c>
      <c r="P8921" s="226"/>
      <c r="Q8921" s="11" t="s">
        <v>308358</v>
      </c>
      <c r="R8921" s="11" t="s">
        <v>308359</v>
      </c>
      <c r="S8921" s="10" t="s">
        <v>308360</v>
      </c>
      <c r="T8921" s="11" t="s">
        <v>308361</v>
      </c>
      <c r="U8921" s="11" t="s">
        <v>308362</v>
      </c>
      <c r="V8921" s="11" t="s">
        <v>308363</v>
      </c>
      <c r="W8921" s="11" t="s">
        <v>308364</v>
      </c>
      <c r="X8921" s="11" t="s">
        <v>308365</v>
      </c>
      <c r="Y8921" s="11" t="s">
        <v>308366</v>
      </c>
      <c r="Z8921" s="11" t="s">
        <v>308367</v>
      </c>
      <c r="AA8921" s="11" t="s">
        <v>308368</v>
      </c>
      <c r="AB8921" s="11" t="s">
        <v>308369</v>
      </c>
      <c r="AC8921" s="11" t="s">
        <v>308370</v>
      </c>
      <c r="AD8921" s="11" t="s">
        <v>308371</v>
      </c>
      <c r="AE8921" s="11" t="s">
        <v>308372</v>
      </c>
      <c r="AF8921" s="11" t="s">
        <v>308373</v>
      </c>
      <c r="AG8921" s="226"/>
      <c r="AH8921" s="11" t="s">
        <v>308374</v>
      </c>
      <c r="AI8921" s="11" t="s">
        <v>308375</v>
      </c>
      <c r="AJ8921" s="11" t="s">
        <v>308376</v>
      </c>
      <c r="AK8921" s="11" t="s">
        <v>308377</v>
      </c>
      <c r="AL8921" s="11" t="s">
        <v>308378</v>
      </c>
      <c r="AM8921" s="203" t="s">
        <v>308379</v>
      </c>
      <c r="AN8921" s="11" t="s">
        <v>308380</v>
      </c>
      <c r="AO8921" s="11" t="s">
        <v>308381</v>
      </c>
      <c r="AP8921" s="11" t="s">
        <v>308382</v>
      </c>
      <c r="AQ8921" s="11" t="s">
        <v>308383</v>
      </c>
      <c r="AR8921" s="11" t="s">
        <v>308384</v>
      </c>
      <c r="AS8921" s="10" t="s">
        <v>308385</v>
      </c>
      <c r="AT8921" s="11" t="s">
        <v>308386</v>
      </c>
    </row>
    <row r="8922" ht="19.5" customHeight="1">
      <c r="A8922" s="11" t="s">
        <v>308387</v>
      </c>
      <c r="C8922" s="10" t="s">
        <v>308388</v>
      </c>
      <c r="D8922" s="11" t="s">
        <v>308389</v>
      </c>
      <c r="E8922" s="11" t="s">
        <v>308390</v>
      </c>
      <c r="F8922" s="11" t="s">
        <v>308391</v>
      </c>
      <c r="G8922" s="226"/>
      <c r="H8922" s="11" t="s">
        <v>308392</v>
      </c>
      <c r="I8922" s="11" t="s">
        <v>308393</v>
      </c>
      <c r="J8922" s="11" t="s">
        <v>308394</v>
      </c>
      <c r="K8922" s="11" t="s">
        <v>308395</v>
      </c>
      <c r="L8922" s="11" t="s">
        <v>308396</v>
      </c>
      <c r="M8922" s="11" t="s">
        <v>308397</v>
      </c>
      <c r="N8922" s="11" t="s">
        <v>308398</v>
      </c>
      <c r="O8922" s="11" t="s">
        <v>308399</v>
      </c>
      <c r="P8922" s="226"/>
      <c r="Q8922" s="11" t="s">
        <v>308400</v>
      </c>
      <c r="R8922" s="11" t="s">
        <v>308401</v>
      </c>
      <c r="S8922" s="10" t="s">
        <v>308402</v>
      </c>
      <c r="T8922" s="11" t="s">
        <v>308403</v>
      </c>
      <c r="U8922" s="11" t="s">
        <v>308404</v>
      </c>
      <c r="V8922" s="11" t="s">
        <v>308405</v>
      </c>
      <c r="W8922" s="11" t="s">
        <v>308406</v>
      </c>
      <c r="X8922" s="11" t="s">
        <v>308407</v>
      </c>
      <c r="Y8922" s="11" t="s">
        <v>308408</v>
      </c>
      <c r="Z8922" s="11" t="s">
        <v>308409</v>
      </c>
      <c r="AA8922" s="11" t="s">
        <v>308410</v>
      </c>
      <c r="AB8922" s="11" t="s">
        <v>308411</v>
      </c>
      <c r="AC8922" s="11" t="s">
        <v>308412</v>
      </c>
      <c r="AD8922" s="11" t="s">
        <v>308413</v>
      </c>
      <c r="AE8922" s="11" t="s">
        <v>308414</v>
      </c>
      <c r="AF8922" s="11" t="s">
        <v>308415</v>
      </c>
      <c r="AG8922" s="226"/>
      <c r="AH8922" s="11" t="s">
        <v>308416</v>
      </c>
      <c r="AI8922" s="11" t="s">
        <v>308417</v>
      </c>
      <c r="AJ8922" s="11" t="s">
        <v>308418</v>
      </c>
      <c r="AK8922" s="11" t="s">
        <v>308419</v>
      </c>
      <c r="AL8922" s="11" t="s">
        <v>308420</v>
      </c>
      <c r="AM8922" s="203" t="s">
        <v>308421</v>
      </c>
      <c r="AN8922" s="11" t="s">
        <v>308422</v>
      </c>
      <c r="AO8922" s="11" t="s">
        <v>308423</v>
      </c>
      <c r="AP8922" s="11" t="s">
        <v>308424</v>
      </c>
      <c r="AQ8922" s="11" t="s">
        <v>308425</v>
      </c>
      <c r="AR8922" s="11" t="s">
        <v>308426</v>
      </c>
      <c r="AS8922" s="10" t="s">
        <v>308427</v>
      </c>
      <c r="AT8922" s="11" t="s">
        <v>308428</v>
      </c>
    </row>
    <row r="8923" ht="19.5" customHeight="1">
      <c r="A8923" s="11" t="s">
        <v>308429</v>
      </c>
      <c r="C8923" s="10" t="s">
        <v>308430</v>
      </c>
      <c r="D8923" s="11" t="s">
        <v>308431</v>
      </c>
      <c r="E8923" s="11" t="s">
        <v>308432</v>
      </c>
      <c r="F8923" s="11" t="s">
        <v>308433</v>
      </c>
      <c r="G8923" s="226"/>
      <c r="H8923" s="11" t="s">
        <v>308434</v>
      </c>
      <c r="I8923" s="11" t="s">
        <v>308435</v>
      </c>
      <c r="J8923" s="11" t="s">
        <v>308436</v>
      </c>
      <c r="K8923" s="11" t="s">
        <v>308437</v>
      </c>
      <c r="L8923" s="11" t="s">
        <v>308438</v>
      </c>
      <c r="M8923" s="11" t="s">
        <v>308439</v>
      </c>
      <c r="N8923" s="11" t="s">
        <v>308440</v>
      </c>
      <c r="O8923" s="11" t="s">
        <v>308441</v>
      </c>
      <c r="P8923" s="226"/>
      <c r="Q8923" s="11" t="s">
        <v>308442</v>
      </c>
      <c r="R8923" s="11" t="s">
        <v>308443</v>
      </c>
      <c r="S8923" s="10" t="s">
        <v>308444</v>
      </c>
      <c r="T8923" s="11" t="s">
        <v>308445</v>
      </c>
      <c r="U8923" s="11" t="s">
        <v>308446</v>
      </c>
      <c r="V8923" s="11" t="s">
        <v>308447</v>
      </c>
      <c r="W8923" s="11" t="s">
        <v>308448</v>
      </c>
      <c r="X8923" s="11" t="s">
        <v>308449</v>
      </c>
      <c r="Y8923" s="11" t="s">
        <v>308450</v>
      </c>
      <c r="Z8923" s="11" t="s">
        <v>308451</v>
      </c>
      <c r="AA8923" s="11" t="s">
        <v>308452</v>
      </c>
      <c r="AB8923" s="11" t="s">
        <v>308453</v>
      </c>
      <c r="AC8923" s="11" t="s">
        <v>308454</v>
      </c>
      <c r="AD8923" s="11" t="s">
        <v>308455</v>
      </c>
      <c r="AE8923" s="11" t="s">
        <v>308456</v>
      </c>
      <c r="AF8923" s="11" t="s">
        <v>308457</v>
      </c>
      <c r="AG8923" s="226"/>
      <c r="AH8923" s="11" t="s">
        <v>308458</v>
      </c>
      <c r="AI8923" s="11" t="s">
        <v>308459</v>
      </c>
      <c r="AJ8923" s="11" t="s">
        <v>308460</v>
      </c>
      <c r="AK8923" s="11" t="s">
        <v>308461</v>
      </c>
      <c r="AL8923" s="11" t="s">
        <v>308462</v>
      </c>
      <c r="AM8923" s="203" t="s">
        <v>308463</v>
      </c>
      <c r="AN8923" s="11" t="s">
        <v>308464</v>
      </c>
      <c r="AO8923" s="11" t="s">
        <v>308465</v>
      </c>
      <c r="AP8923" s="11" t="s">
        <v>308466</v>
      </c>
      <c r="AQ8923" s="11" t="s">
        <v>308467</v>
      </c>
      <c r="AR8923" s="11" t="s">
        <v>308468</v>
      </c>
      <c r="AS8923" s="10" t="s">
        <v>308469</v>
      </c>
      <c r="AT8923" s="11" t="s">
        <v>308470</v>
      </c>
    </row>
    <row r="8924" ht="19.5" customHeight="1">
      <c r="A8924" s="11" t="s">
        <v>308471</v>
      </c>
      <c r="C8924" s="10" t="s">
        <v>308472</v>
      </c>
      <c r="D8924" s="11" t="s">
        <v>308473</v>
      </c>
      <c r="E8924" s="11" t="s">
        <v>308474</v>
      </c>
      <c r="F8924" s="11" t="s">
        <v>308475</v>
      </c>
      <c r="G8924" s="226"/>
      <c r="H8924" s="11" t="s">
        <v>308476</v>
      </c>
      <c r="I8924" s="11" t="s">
        <v>308477</v>
      </c>
      <c r="J8924" s="11" t="s">
        <v>308478</v>
      </c>
      <c r="K8924" s="11" t="s">
        <v>308479</v>
      </c>
      <c r="L8924" s="11" t="s">
        <v>308480</v>
      </c>
      <c r="M8924" s="11" t="s">
        <v>308481</v>
      </c>
      <c r="N8924" s="11" t="s">
        <v>308482</v>
      </c>
      <c r="O8924" s="11" t="s">
        <v>308483</v>
      </c>
      <c r="P8924" s="226"/>
      <c r="Q8924" s="11" t="s">
        <v>308484</v>
      </c>
      <c r="R8924" s="11" t="s">
        <v>308485</v>
      </c>
      <c r="S8924" s="10" t="s">
        <v>308486</v>
      </c>
      <c r="T8924" s="11" t="s">
        <v>308487</v>
      </c>
      <c r="U8924" s="11" t="s">
        <v>308488</v>
      </c>
      <c r="V8924" s="11" t="s">
        <v>308489</v>
      </c>
      <c r="W8924" s="11" t="s">
        <v>308490</v>
      </c>
      <c r="X8924" s="11" t="s">
        <v>308491</v>
      </c>
      <c r="Y8924" s="11" t="s">
        <v>308492</v>
      </c>
      <c r="Z8924" s="11" t="s">
        <v>308493</v>
      </c>
      <c r="AA8924" s="11" t="s">
        <v>308494</v>
      </c>
      <c r="AB8924" s="11" t="s">
        <v>308495</v>
      </c>
      <c r="AC8924" s="11" t="s">
        <v>308496</v>
      </c>
      <c r="AD8924" s="11" t="s">
        <v>308497</v>
      </c>
      <c r="AE8924" s="11" t="s">
        <v>308498</v>
      </c>
      <c r="AF8924" s="11" t="s">
        <v>308499</v>
      </c>
      <c r="AG8924" s="226"/>
      <c r="AH8924" s="11" t="s">
        <v>308500</v>
      </c>
      <c r="AI8924" s="11" t="s">
        <v>308501</v>
      </c>
      <c r="AJ8924" s="11" t="s">
        <v>308502</v>
      </c>
      <c r="AK8924" s="11" t="s">
        <v>308503</v>
      </c>
      <c r="AL8924" s="11" t="s">
        <v>308504</v>
      </c>
      <c r="AM8924" s="203" t="s">
        <v>308505</v>
      </c>
      <c r="AN8924" s="11" t="s">
        <v>308506</v>
      </c>
      <c r="AO8924" s="11" t="s">
        <v>308507</v>
      </c>
      <c r="AP8924" s="11" t="s">
        <v>308508</v>
      </c>
      <c r="AQ8924" s="11" t="s">
        <v>308509</v>
      </c>
      <c r="AR8924" s="11" t="s">
        <v>308510</v>
      </c>
      <c r="AS8924" s="10" t="s">
        <v>308511</v>
      </c>
      <c r="AT8924" s="11" t="s">
        <v>308512</v>
      </c>
    </row>
    <row r="8925" ht="19.5" customHeight="1">
      <c r="A8925" s="11" t="s">
        <v>308513</v>
      </c>
      <c r="C8925" s="10" t="s">
        <v>308514</v>
      </c>
      <c r="D8925" s="11" t="s">
        <v>308515</v>
      </c>
      <c r="E8925" s="11" t="s">
        <v>308516</v>
      </c>
      <c r="F8925" s="11" t="s">
        <v>308517</v>
      </c>
      <c r="G8925" s="226"/>
      <c r="H8925" s="11" t="s">
        <v>308518</v>
      </c>
      <c r="I8925" s="11" t="s">
        <v>308519</v>
      </c>
      <c r="J8925" s="11" t="s">
        <v>308520</v>
      </c>
      <c r="K8925" s="11" t="s">
        <v>308521</v>
      </c>
      <c r="L8925" s="11" t="s">
        <v>308522</v>
      </c>
      <c r="M8925" s="11" t="s">
        <v>308523</v>
      </c>
      <c r="N8925" s="11" t="s">
        <v>308524</v>
      </c>
      <c r="O8925" s="11" t="s">
        <v>308525</v>
      </c>
      <c r="P8925" s="226"/>
      <c r="Q8925" s="11" t="s">
        <v>308526</v>
      </c>
      <c r="R8925" s="11" t="s">
        <v>308527</v>
      </c>
      <c r="S8925" s="10" t="s">
        <v>308528</v>
      </c>
      <c r="T8925" s="11" t="s">
        <v>308529</v>
      </c>
      <c r="U8925" s="11" t="s">
        <v>308530</v>
      </c>
      <c r="V8925" s="11" t="s">
        <v>308531</v>
      </c>
      <c r="W8925" s="11" t="s">
        <v>308532</v>
      </c>
      <c r="X8925" s="11" t="s">
        <v>308533</v>
      </c>
      <c r="Y8925" s="11" t="s">
        <v>308534</v>
      </c>
      <c r="Z8925" s="11" t="s">
        <v>308535</v>
      </c>
      <c r="AA8925" s="11" t="s">
        <v>308536</v>
      </c>
      <c r="AB8925" s="11" t="s">
        <v>308537</v>
      </c>
      <c r="AC8925" s="11" t="s">
        <v>308538</v>
      </c>
      <c r="AD8925" s="11" t="s">
        <v>308539</v>
      </c>
      <c r="AE8925" s="11" t="s">
        <v>308540</v>
      </c>
      <c r="AF8925" s="11" t="s">
        <v>308541</v>
      </c>
      <c r="AG8925" s="226"/>
      <c r="AH8925" s="11" t="s">
        <v>308542</v>
      </c>
      <c r="AI8925" s="11" t="s">
        <v>308543</v>
      </c>
      <c r="AJ8925" s="11" t="s">
        <v>308544</v>
      </c>
      <c r="AK8925" s="11" t="s">
        <v>308545</v>
      </c>
      <c r="AL8925" s="11" t="s">
        <v>308546</v>
      </c>
      <c r="AM8925" s="203" t="s">
        <v>308547</v>
      </c>
      <c r="AN8925" s="11" t="s">
        <v>308548</v>
      </c>
      <c r="AO8925" s="11" t="s">
        <v>308549</v>
      </c>
      <c r="AP8925" s="11" t="s">
        <v>308550</v>
      </c>
      <c r="AQ8925" s="11" t="s">
        <v>308551</v>
      </c>
      <c r="AR8925" s="11" t="s">
        <v>308552</v>
      </c>
      <c r="AS8925" s="10" t="s">
        <v>308553</v>
      </c>
      <c r="AT8925" s="11" t="s">
        <v>308554</v>
      </c>
    </row>
    <row r="8926" ht="19.5" customHeight="1">
      <c r="A8926" s="11" t="s">
        <v>308555</v>
      </c>
      <c r="C8926" s="10" t="s">
        <v>308556</v>
      </c>
      <c r="D8926" s="11" t="s">
        <v>308557</v>
      </c>
      <c r="E8926" s="11" t="s">
        <v>308558</v>
      </c>
      <c r="F8926" s="11" t="s">
        <v>308559</v>
      </c>
      <c r="G8926" s="226"/>
      <c r="H8926" s="11" t="s">
        <v>308560</v>
      </c>
      <c r="I8926" s="11" t="s">
        <v>308561</v>
      </c>
      <c r="J8926" s="11" t="s">
        <v>308562</v>
      </c>
      <c r="K8926" s="11" t="s">
        <v>308563</v>
      </c>
      <c r="L8926" s="11" t="s">
        <v>308564</v>
      </c>
      <c r="M8926" s="11" t="s">
        <v>308565</v>
      </c>
      <c r="N8926" s="11" t="s">
        <v>308566</v>
      </c>
      <c r="O8926" s="11" t="s">
        <v>308567</v>
      </c>
      <c r="P8926" s="226"/>
      <c r="Q8926" s="11" t="s">
        <v>308568</v>
      </c>
      <c r="R8926" s="11" t="s">
        <v>308569</v>
      </c>
      <c r="S8926" s="10" t="s">
        <v>308570</v>
      </c>
      <c r="T8926" s="11" t="s">
        <v>308571</v>
      </c>
      <c r="U8926" s="11" t="s">
        <v>308572</v>
      </c>
      <c r="V8926" s="11" t="s">
        <v>308573</v>
      </c>
      <c r="W8926" s="11" t="s">
        <v>308574</v>
      </c>
      <c r="X8926" s="11" t="s">
        <v>308575</v>
      </c>
      <c r="Y8926" s="11" t="s">
        <v>308576</v>
      </c>
      <c r="Z8926" s="11" t="s">
        <v>308577</v>
      </c>
      <c r="AA8926" s="11" t="s">
        <v>308578</v>
      </c>
      <c r="AB8926" s="11" t="s">
        <v>308579</v>
      </c>
      <c r="AC8926" s="11" t="s">
        <v>308580</v>
      </c>
      <c r="AD8926" s="11" t="s">
        <v>308581</v>
      </c>
      <c r="AE8926" s="11" t="s">
        <v>308582</v>
      </c>
      <c r="AF8926" s="11" t="s">
        <v>308583</v>
      </c>
      <c r="AG8926" s="226"/>
      <c r="AH8926" s="11" t="s">
        <v>308584</v>
      </c>
      <c r="AI8926" s="11" t="s">
        <v>308585</v>
      </c>
      <c r="AJ8926" s="11" t="s">
        <v>308586</v>
      </c>
      <c r="AK8926" s="11" t="s">
        <v>308587</v>
      </c>
      <c r="AL8926" s="11" t="s">
        <v>308588</v>
      </c>
      <c r="AM8926" s="203" t="s">
        <v>308589</v>
      </c>
      <c r="AN8926" s="11" t="s">
        <v>308590</v>
      </c>
      <c r="AO8926" s="11" t="s">
        <v>308591</v>
      </c>
      <c r="AP8926" s="11" t="s">
        <v>308592</v>
      </c>
      <c r="AQ8926" s="11" t="s">
        <v>308593</v>
      </c>
      <c r="AR8926" s="11" t="s">
        <v>308594</v>
      </c>
      <c r="AS8926" s="10" t="s">
        <v>308595</v>
      </c>
      <c r="AT8926" s="11" t="s">
        <v>308596</v>
      </c>
    </row>
    <row r="8927" ht="19.5" customHeight="1">
      <c r="A8927" s="11" t="s">
        <v>308597</v>
      </c>
      <c r="C8927" s="10" t="s">
        <v>308598</v>
      </c>
      <c r="D8927" s="11" t="s">
        <v>308599</v>
      </c>
      <c r="E8927" s="11" t="s">
        <v>308600</v>
      </c>
      <c r="F8927" s="11" t="s">
        <v>308601</v>
      </c>
      <c r="G8927" s="226"/>
      <c r="H8927" s="11" t="s">
        <v>308602</v>
      </c>
      <c r="I8927" s="11" t="s">
        <v>308603</v>
      </c>
      <c r="J8927" s="11" t="s">
        <v>308604</v>
      </c>
      <c r="K8927" s="11" t="s">
        <v>308605</v>
      </c>
      <c r="L8927" s="11" t="s">
        <v>308606</v>
      </c>
      <c r="M8927" s="11" t="s">
        <v>308607</v>
      </c>
      <c r="N8927" s="11" t="s">
        <v>308608</v>
      </c>
      <c r="O8927" s="11" t="s">
        <v>308609</v>
      </c>
      <c r="P8927" s="226"/>
      <c r="Q8927" s="11" t="s">
        <v>308610</v>
      </c>
      <c r="R8927" s="11" t="s">
        <v>308611</v>
      </c>
      <c r="S8927" s="10" t="s">
        <v>308612</v>
      </c>
      <c r="T8927" s="11" t="s">
        <v>308613</v>
      </c>
      <c r="U8927" s="11" t="s">
        <v>308614</v>
      </c>
      <c r="V8927" s="11" t="s">
        <v>308615</v>
      </c>
      <c r="W8927" s="11" t="s">
        <v>308616</v>
      </c>
      <c r="X8927" s="11" t="s">
        <v>308617</v>
      </c>
      <c r="Y8927" s="11" t="s">
        <v>308618</v>
      </c>
      <c r="Z8927" s="11" t="s">
        <v>308619</v>
      </c>
      <c r="AA8927" s="11" t="s">
        <v>308620</v>
      </c>
      <c r="AB8927" s="11" t="s">
        <v>308621</v>
      </c>
      <c r="AC8927" s="11" t="s">
        <v>308622</v>
      </c>
      <c r="AD8927" s="11" t="s">
        <v>308623</v>
      </c>
      <c r="AE8927" s="11" t="s">
        <v>308624</v>
      </c>
      <c r="AF8927" s="11" t="s">
        <v>308625</v>
      </c>
      <c r="AG8927" s="226"/>
      <c r="AH8927" s="11" t="s">
        <v>308626</v>
      </c>
      <c r="AI8927" s="11" t="s">
        <v>308627</v>
      </c>
      <c r="AJ8927" s="11" t="s">
        <v>308628</v>
      </c>
      <c r="AK8927" s="11" t="s">
        <v>308629</v>
      </c>
      <c r="AL8927" s="11" t="s">
        <v>308630</v>
      </c>
      <c r="AM8927" s="203" t="s">
        <v>308631</v>
      </c>
      <c r="AN8927" s="11" t="s">
        <v>308632</v>
      </c>
      <c r="AO8927" s="11" t="s">
        <v>308633</v>
      </c>
      <c r="AP8927" s="11" t="s">
        <v>308634</v>
      </c>
      <c r="AQ8927" s="11" t="s">
        <v>308635</v>
      </c>
      <c r="AR8927" s="11" t="s">
        <v>308636</v>
      </c>
      <c r="AS8927" s="10" t="s">
        <v>308637</v>
      </c>
      <c r="AT8927" s="11" t="s">
        <v>308638</v>
      </c>
    </row>
    <row r="8928" ht="19.5" customHeight="1">
      <c r="A8928" s="11" t="s">
        <v>308639</v>
      </c>
      <c r="C8928" s="10" t="s">
        <v>308640</v>
      </c>
      <c r="D8928" s="11" t="s">
        <v>308641</v>
      </c>
      <c r="E8928" s="11" t="s">
        <v>308642</v>
      </c>
      <c r="F8928" s="11" t="s">
        <v>308643</v>
      </c>
      <c r="G8928" s="226"/>
      <c r="H8928" s="11" t="s">
        <v>308644</v>
      </c>
      <c r="I8928" s="11" t="s">
        <v>308645</v>
      </c>
      <c r="J8928" s="11" t="s">
        <v>308646</v>
      </c>
      <c r="K8928" s="11" t="s">
        <v>308647</v>
      </c>
      <c r="L8928" s="11" t="s">
        <v>308648</v>
      </c>
      <c r="M8928" s="11" t="s">
        <v>308649</v>
      </c>
      <c r="N8928" s="11" t="s">
        <v>308650</v>
      </c>
      <c r="O8928" s="11" t="s">
        <v>308651</v>
      </c>
      <c r="P8928" s="226"/>
      <c r="Q8928" s="11" t="s">
        <v>308652</v>
      </c>
      <c r="R8928" s="11" t="s">
        <v>308653</v>
      </c>
      <c r="S8928" s="10" t="s">
        <v>308654</v>
      </c>
      <c r="T8928" s="11" t="s">
        <v>308655</v>
      </c>
      <c r="U8928" s="11" t="s">
        <v>308656</v>
      </c>
      <c r="V8928" s="11" t="s">
        <v>308657</v>
      </c>
      <c r="W8928" s="11" t="s">
        <v>308658</v>
      </c>
      <c r="X8928" s="11" t="s">
        <v>308659</v>
      </c>
      <c r="Y8928" s="11" t="s">
        <v>308660</v>
      </c>
      <c r="Z8928" s="11" t="s">
        <v>308661</v>
      </c>
      <c r="AA8928" s="11" t="s">
        <v>308662</v>
      </c>
      <c r="AB8928" s="11" t="s">
        <v>308663</v>
      </c>
      <c r="AC8928" s="11" t="s">
        <v>308664</v>
      </c>
      <c r="AD8928" s="11" t="s">
        <v>308665</v>
      </c>
      <c r="AE8928" s="11" t="s">
        <v>308666</v>
      </c>
      <c r="AF8928" s="11" t="s">
        <v>308667</v>
      </c>
      <c r="AG8928" s="226"/>
      <c r="AH8928" s="11" t="s">
        <v>308668</v>
      </c>
      <c r="AI8928" s="11" t="s">
        <v>308669</v>
      </c>
      <c r="AJ8928" s="11" t="s">
        <v>308670</v>
      </c>
      <c r="AK8928" s="11" t="s">
        <v>308671</v>
      </c>
      <c r="AL8928" s="11" t="s">
        <v>308672</v>
      </c>
      <c r="AM8928" s="156" t="s">
        <v>308673</v>
      </c>
      <c r="AN8928" s="11" t="s">
        <v>308674</v>
      </c>
      <c r="AO8928" s="11" t="s">
        <v>106125</v>
      </c>
      <c r="AP8928" s="11" t="s">
        <v>308675</v>
      </c>
      <c r="AQ8928" s="11" t="s">
        <v>308676</v>
      </c>
      <c r="AR8928" s="11" t="s">
        <v>308677</v>
      </c>
      <c r="AS8928" s="10" t="s">
        <v>308678</v>
      </c>
      <c r="AT8928" s="11" t="s">
        <v>308679</v>
      </c>
    </row>
    <row r="8929" ht="19.5" customHeight="1">
      <c r="A8929" s="11" t="s">
        <v>308680</v>
      </c>
      <c r="C8929" s="10" t="s">
        <v>308681</v>
      </c>
      <c r="D8929" s="11" t="s">
        <v>308682</v>
      </c>
      <c r="E8929" s="11" t="s">
        <v>308683</v>
      </c>
      <c r="F8929" s="11" t="s">
        <v>308684</v>
      </c>
      <c r="G8929" s="226"/>
      <c r="H8929" s="11" t="s">
        <v>308685</v>
      </c>
      <c r="I8929" s="11" t="s">
        <v>308686</v>
      </c>
      <c r="J8929" s="11" t="s">
        <v>308687</v>
      </c>
      <c r="K8929" s="11" t="s">
        <v>308688</v>
      </c>
      <c r="L8929" s="11" t="s">
        <v>308689</v>
      </c>
      <c r="M8929" s="11" t="s">
        <v>308690</v>
      </c>
      <c r="N8929" s="11" t="s">
        <v>308691</v>
      </c>
      <c r="O8929" s="11" t="s">
        <v>308692</v>
      </c>
      <c r="P8929" s="226"/>
      <c r="Q8929" s="11" t="s">
        <v>308693</v>
      </c>
      <c r="R8929" s="11" t="s">
        <v>308694</v>
      </c>
      <c r="S8929" s="10" t="s">
        <v>308695</v>
      </c>
      <c r="T8929" s="11" t="s">
        <v>308696</v>
      </c>
      <c r="U8929" s="11" t="s">
        <v>308697</v>
      </c>
      <c r="V8929" s="11" t="s">
        <v>308698</v>
      </c>
      <c r="W8929" s="11" t="s">
        <v>308699</v>
      </c>
      <c r="X8929" s="11" t="s">
        <v>308700</v>
      </c>
      <c r="Y8929" s="11" t="s">
        <v>308701</v>
      </c>
      <c r="Z8929" s="11" t="s">
        <v>308702</v>
      </c>
      <c r="AA8929" s="11" t="s">
        <v>308703</v>
      </c>
      <c r="AB8929" s="11" t="s">
        <v>308704</v>
      </c>
      <c r="AC8929" s="11" t="s">
        <v>308705</v>
      </c>
      <c r="AD8929" s="11" t="s">
        <v>308688</v>
      </c>
      <c r="AE8929" s="11" t="s">
        <v>308706</v>
      </c>
      <c r="AF8929" s="11" t="s">
        <v>308707</v>
      </c>
      <c r="AG8929" s="226"/>
      <c r="AH8929" s="11" t="s">
        <v>308708</v>
      </c>
      <c r="AI8929" s="11" t="s">
        <v>308709</v>
      </c>
      <c r="AJ8929" s="11" t="s">
        <v>308710</v>
      </c>
      <c r="AK8929" s="11" t="s">
        <v>308687</v>
      </c>
      <c r="AL8929" s="11" t="s">
        <v>308711</v>
      </c>
      <c r="AM8929" s="156" t="s">
        <v>308712</v>
      </c>
      <c r="AN8929" s="11" t="s">
        <v>308688</v>
      </c>
      <c r="AO8929" s="11" t="s">
        <v>308713</v>
      </c>
      <c r="AP8929" s="11" t="s">
        <v>308680</v>
      </c>
      <c r="AQ8929" s="11" t="s">
        <v>308714</v>
      </c>
      <c r="AR8929" s="11" t="s">
        <v>308715</v>
      </c>
      <c r="AS8929" s="10" t="s">
        <v>308716</v>
      </c>
      <c r="AT8929" s="11" t="s">
        <v>308717</v>
      </c>
    </row>
    <row r="8930" ht="19.5" customHeight="1">
      <c r="A8930" s="11" t="s">
        <v>308718</v>
      </c>
      <c r="C8930" s="10" t="s">
        <v>202594</v>
      </c>
      <c r="D8930" s="11" t="s">
        <v>308719</v>
      </c>
      <c r="E8930" s="11" t="s">
        <v>308720</v>
      </c>
      <c r="F8930" s="11" t="s">
        <v>308721</v>
      </c>
      <c r="G8930" s="226"/>
      <c r="H8930" s="11" t="s">
        <v>308722</v>
      </c>
      <c r="I8930" s="11" t="s">
        <v>308723</v>
      </c>
      <c r="J8930" s="11" t="s">
        <v>308724</v>
      </c>
      <c r="K8930" s="11" t="s">
        <v>308718</v>
      </c>
      <c r="L8930" s="11" t="s">
        <v>308725</v>
      </c>
      <c r="M8930" s="11" t="s">
        <v>308726</v>
      </c>
      <c r="N8930" s="11" t="s">
        <v>308727</v>
      </c>
      <c r="O8930" s="11" t="s">
        <v>308728</v>
      </c>
      <c r="P8930" s="226"/>
      <c r="Q8930" s="11" t="s">
        <v>308718</v>
      </c>
      <c r="R8930" s="11" t="s">
        <v>308729</v>
      </c>
      <c r="S8930" s="10" t="s">
        <v>308730</v>
      </c>
      <c r="T8930" s="11" t="s">
        <v>250613</v>
      </c>
      <c r="U8930" s="11" t="s">
        <v>308731</v>
      </c>
      <c r="V8930" s="11" t="s">
        <v>308732</v>
      </c>
      <c r="W8930" s="11" t="s">
        <v>308733</v>
      </c>
      <c r="X8930" s="11" t="s">
        <v>308734</v>
      </c>
      <c r="Y8930" s="11" t="s">
        <v>308735</v>
      </c>
      <c r="Z8930" s="11" t="s">
        <v>308736</v>
      </c>
      <c r="AA8930" s="11" t="s">
        <v>308733</v>
      </c>
      <c r="AB8930" s="11" t="s">
        <v>308719</v>
      </c>
      <c r="AC8930" s="11" t="s">
        <v>308737</v>
      </c>
      <c r="AD8930" s="11" t="s">
        <v>308718</v>
      </c>
      <c r="AE8930" s="11" t="s">
        <v>308718</v>
      </c>
      <c r="AF8930" s="11" t="s">
        <v>308733</v>
      </c>
      <c r="AG8930" s="226"/>
      <c r="AH8930" s="11" t="s">
        <v>308719</v>
      </c>
      <c r="AI8930" s="11" t="s">
        <v>308721</v>
      </c>
      <c r="AJ8930" s="11" t="s">
        <v>308738</v>
      </c>
      <c r="AK8930" s="11" t="s">
        <v>308724</v>
      </c>
      <c r="AL8930" s="11" t="s">
        <v>308719</v>
      </c>
      <c r="AM8930" s="156" t="s">
        <v>308733</v>
      </c>
      <c r="AN8930" s="11" t="s">
        <v>308739</v>
      </c>
      <c r="AO8930" s="11" t="s">
        <v>308740</v>
      </c>
      <c r="AP8930" s="11" t="s">
        <v>308741</v>
      </c>
      <c r="AQ8930" s="11" t="s">
        <v>308742</v>
      </c>
      <c r="AR8930" s="11" t="s">
        <v>308743</v>
      </c>
      <c r="AS8930" s="10" t="s">
        <v>308744</v>
      </c>
      <c r="AT8930" s="11" t="s">
        <v>308745</v>
      </c>
    </row>
    <row r="8931" ht="19.5" customHeight="1">
      <c r="A8931" s="11" t="s">
        <v>308746</v>
      </c>
      <c r="C8931" s="10" t="s">
        <v>308747</v>
      </c>
      <c r="D8931" s="11" t="s">
        <v>308748</v>
      </c>
      <c r="E8931" s="11" t="s">
        <v>308749</v>
      </c>
      <c r="F8931" s="11" t="s">
        <v>308750</v>
      </c>
      <c r="G8931" s="226"/>
      <c r="H8931" s="11" t="s">
        <v>308751</v>
      </c>
      <c r="I8931" s="11" t="s">
        <v>308752</v>
      </c>
      <c r="J8931" s="11" t="s">
        <v>308753</v>
      </c>
      <c r="K8931" s="11" t="s">
        <v>308754</v>
      </c>
      <c r="L8931" s="11" t="s">
        <v>308755</v>
      </c>
      <c r="M8931" s="11" t="s">
        <v>308756</v>
      </c>
      <c r="N8931" s="11" t="s">
        <v>308757</v>
      </c>
      <c r="O8931" s="11" t="s">
        <v>308758</v>
      </c>
      <c r="P8931" s="226"/>
      <c r="Q8931" s="11" t="s">
        <v>308759</v>
      </c>
      <c r="R8931" s="11" t="s">
        <v>308760</v>
      </c>
      <c r="S8931" s="10" t="s">
        <v>308761</v>
      </c>
      <c r="T8931" s="11" t="s">
        <v>308762</v>
      </c>
      <c r="U8931" s="11" t="s">
        <v>308763</v>
      </c>
      <c r="V8931" s="11" t="s">
        <v>308764</v>
      </c>
      <c r="W8931" s="11" t="s">
        <v>308765</v>
      </c>
      <c r="X8931" s="11" t="s">
        <v>308766</v>
      </c>
      <c r="Y8931" s="11" t="s">
        <v>308767</v>
      </c>
      <c r="Z8931" s="11" t="s">
        <v>308768</v>
      </c>
      <c r="AA8931" s="11" t="s">
        <v>308769</v>
      </c>
      <c r="AB8931" s="11" t="s">
        <v>308770</v>
      </c>
      <c r="AC8931" s="11" t="s">
        <v>308771</v>
      </c>
      <c r="AD8931" s="11" t="s">
        <v>308772</v>
      </c>
      <c r="AE8931" s="11" t="s">
        <v>308773</v>
      </c>
      <c r="AF8931" s="11" t="s">
        <v>308774</v>
      </c>
      <c r="AG8931" s="226"/>
      <c r="AH8931" s="11" t="s">
        <v>308775</v>
      </c>
      <c r="AI8931" s="11" t="s">
        <v>308776</v>
      </c>
      <c r="AJ8931" s="11" t="s">
        <v>308777</v>
      </c>
      <c r="AK8931" s="11" t="s">
        <v>308778</v>
      </c>
      <c r="AL8931" s="11" t="s">
        <v>308779</v>
      </c>
      <c r="AM8931" s="156" t="s">
        <v>308780</v>
      </c>
      <c r="AN8931" s="11" t="s">
        <v>308781</v>
      </c>
      <c r="AO8931" s="11" t="s">
        <v>308782</v>
      </c>
      <c r="AP8931" s="11" t="s">
        <v>308783</v>
      </c>
      <c r="AQ8931" s="11" t="s">
        <v>308784</v>
      </c>
      <c r="AR8931" s="11" t="s">
        <v>308785</v>
      </c>
      <c r="AS8931" s="10" t="s">
        <v>308786</v>
      </c>
      <c r="AT8931" s="11" t="s">
        <v>308787</v>
      </c>
    </row>
    <row r="8932" ht="19.5" customHeight="1">
      <c r="A8932" s="11" t="s">
        <v>308788</v>
      </c>
      <c r="C8932" s="10" t="s">
        <v>308789</v>
      </c>
      <c r="D8932" s="11" t="s">
        <v>308790</v>
      </c>
      <c r="E8932" s="11" t="s">
        <v>308791</v>
      </c>
      <c r="F8932" s="11" t="s">
        <v>308792</v>
      </c>
      <c r="G8932" s="226"/>
      <c r="H8932" s="11" t="s">
        <v>308793</v>
      </c>
      <c r="I8932" s="11" t="s">
        <v>308794</v>
      </c>
      <c r="J8932" s="11" t="s">
        <v>308795</v>
      </c>
      <c r="K8932" s="11" t="s">
        <v>308796</v>
      </c>
      <c r="L8932" s="11" t="s">
        <v>308797</v>
      </c>
      <c r="M8932" s="11" t="s">
        <v>308798</v>
      </c>
      <c r="N8932" s="11" t="s">
        <v>308799</v>
      </c>
      <c r="O8932" s="11" t="s">
        <v>308800</v>
      </c>
      <c r="P8932" s="226"/>
      <c r="Q8932" s="11" t="s">
        <v>308801</v>
      </c>
      <c r="R8932" s="11" t="s">
        <v>308802</v>
      </c>
      <c r="S8932" s="10" t="s">
        <v>308803</v>
      </c>
      <c r="T8932" s="11" t="s">
        <v>308804</v>
      </c>
      <c r="U8932" s="11" t="s">
        <v>308805</v>
      </c>
      <c r="V8932" s="11" t="s">
        <v>308806</v>
      </c>
      <c r="W8932" s="11" t="s">
        <v>308807</v>
      </c>
      <c r="X8932" s="11" t="s">
        <v>308808</v>
      </c>
      <c r="Y8932" s="11" t="s">
        <v>308809</v>
      </c>
      <c r="Z8932" s="11" t="s">
        <v>308810</v>
      </c>
      <c r="AA8932" s="11" t="s">
        <v>308811</v>
      </c>
      <c r="AB8932" s="11" t="s">
        <v>308812</v>
      </c>
      <c r="AC8932" s="11" t="s">
        <v>308813</v>
      </c>
      <c r="AD8932" s="11" t="s">
        <v>308814</v>
      </c>
      <c r="AE8932" s="11" t="s">
        <v>308815</v>
      </c>
      <c r="AF8932" s="11" t="s">
        <v>308816</v>
      </c>
      <c r="AG8932" s="226"/>
      <c r="AH8932" s="11" t="s">
        <v>308817</v>
      </c>
      <c r="AI8932" s="11" t="s">
        <v>308818</v>
      </c>
      <c r="AJ8932" s="11" t="s">
        <v>308819</v>
      </c>
      <c r="AK8932" s="11" t="s">
        <v>308820</v>
      </c>
      <c r="AL8932" s="11" t="s">
        <v>308821</v>
      </c>
      <c r="AM8932" s="156" t="s">
        <v>308822</v>
      </c>
      <c r="AN8932" s="11" t="s">
        <v>308823</v>
      </c>
      <c r="AO8932" s="11" t="s">
        <v>308824</v>
      </c>
      <c r="AP8932" s="11" t="s">
        <v>308825</v>
      </c>
      <c r="AQ8932" s="11" t="s">
        <v>308826</v>
      </c>
      <c r="AR8932" s="11" t="s">
        <v>308827</v>
      </c>
      <c r="AS8932" s="10" t="s">
        <v>308828</v>
      </c>
      <c r="AT8932" s="11" t="s">
        <v>308829</v>
      </c>
    </row>
    <row r="8933" ht="19.5" customHeight="1">
      <c r="A8933" s="11" t="s">
        <v>308830</v>
      </c>
      <c r="C8933" s="10" t="s">
        <v>308831</v>
      </c>
      <c r="D8933" s="11" t="s">
        <v>308832</v>
      </c>
      <c r="E8933" s="11" t="s">
        <v>308833</v>
      </c>
      <c r="F8933" s="11" t="s">
        <v>308834</v>
      </c>
      <c r="G8933" s="226"/>
      <c r="H8933" s="11" t="s">
        <v>308835</v>
      </c>
      <c r="I8933" s="11" t="s">
        <v>308836</v>
      </c>
      <c r="J8933" s="11" t="s">
        <v>308837</v>
      </c>
      <c r="K8933" s="11" t="s">
        <v>308838</v>
      </c>
      <c r="L8933" s="11" t="s">
        <v>308839</v>
      </c>
      <c r="M8933" s="11" t="s">
        <v>308840</v>
      </c>
      <c r="N8933" s="11" t="s">
        <v>308841</v>
      </c>
      <c r="O8933" s="11" t="s">
        <v>308842</v>
      </c>
      <c r="P8933" s="226"/>
      <c r="Q8933" s="11" t="s">
        <v>308843</v>
      </c>
      <c r="R8933" s="11" t="s">
        <v>308844</v>
      </c>
      <c r="S8933" s="10" t="s">
        <v>308845</v>
      </c>
      <c r="T8933" s="11" t="s">
        <v>308846</v>
      </c>
      <c r="U8933" s="11" t="s">
        <v>308847</v>
      </c>
      <c r="V8933" s="11" t="s">
        <v>308848</v>
      </c>
      <c r="W8933" s="11" t="s">
        <v>308849</v>
      </c>
      <c r="X8933" s="11" t="s">
        <v>308850</v>
      </c>
      <c r="Y8933" s="11" t="s">
        <v>308851</v>
      </c>
      <c r="Z8933" s="11" t="s">
        <v>308852</v>
      </c>
      <c r="AA8933" s="11" t="s">
        <v>308853</v>
      </c>
      <c r="AB8933" s="11" t="s">
        <v>308854</v>
      </c>
      <c r="AC8933" s="11" t="s">
        <v>308855</v>
      </c>
      <c r="AD8933" s="11" t="s">
        <v>308856</v>
      </c>
      <c r="AE8933" s="11" t="s">
        <v>308857</v>
      </c>
      <c r="AF8933" s="11" t="s">
        <v>308858</v>
      </c>
      <c r="AG8933" s="226"/>
      <c r="AH8933" s="11" t="s">
        <v>308859</v>
      </c>
      <c r="AI8933" s="11" t="s">
        <v>308860</v>
      </c>
      <c r="AJ8933" s="11" t="s">
        <v>308861</v>
      </c>
      <c r="AK8933" s="11" t="s">
        <v>308862</v>
      </c>
      <c r="AL8933" s="11" t="s">
        <v>308863</v>
      </c>
      <c r="AM8933" s="203" t="s">
        <v>308864</v>
      </c>
      <c r="AN8933" s="11" t="s">
        <v>308865</v>
      </c>
      <c r="AO8933" s="11" t="s">
        <v>308866</v>
      </c>
      <c r="AP8933" s="11" t="s">
        <v>308867</v>
      </c>
      <c r="AQ8933" s="11" t="s">
        <v>308868</v>
      </c>
      <c r="AR8933" s="11" t="s">
        <v>308869</v>
      </c>
      <c r="AS8933" s="10" t="s">
        <v>308870</v>
      </c>
      <c r="AT8933" s="11" t="s">
        <v>308871</v>
      </c>
    </row>
    <row r="8934" ht="19.5" customHeight="1">
      <c r="A8934" s="11" t="s">
        <v>308872</v>
      </c>
      <c r="C8934" s="10" t="s">
        <v>308873</v>
      </c>
      <c r="D8934" s="11" t="s">
        <v>308874</v>
      </c>
      <c r="E8934" s="11" t="s">
        <v>308875</v>
      </c>
      <c r="F8934" s="11" t="s">
        <v>308876</v>
      </c>
      <c r="G8934" s="226"/>
      <c r="H8934" s="11" t="s">
        <v>308877</v>
      </c>
      <c r="I8934" s="11" t="s">
        <v>308878</v>
      </c>
      <c r="J8934" s="11" t="s">
        <v>308879</v>
      </c>
      <c r="K8934" s="11" t="s">
        <v>308880</v>
      </c>
      <c r="L8934" s="11" t="s">
        <v>308881</v>
      </c>
      <c r="M8934" s="11" t="s">
        <v>308882</v>
      </c>
      <c r="N8934" s="11" t="s">
        <v>308883</v>
      </c>
      <c r="O8934" s="11" t="s">
        <v>308884</v>
      </c>
      <c r="P8934" s="226"/>
      <c r="Q8934" s="11" t="s">
        <v>308885</v>
      </c>
      <c r="R8934" s="11" t="s">
        <v>308886</v>
      </c>
      <c r="S8934" s="10" t="s">
        <v>308887</v>
      </c>
      <c r="T8934" s="11" t="s">
        <v>308888</v>
      </c>
      <c r="U8934" s="11" t="s">
        <v>308889</v>
      </c>
      <c r="V8934" s="11" t="s">
        <v>308890</v>
      </c>
      <c r="W8934" s="11" t="s">
        <v>308891</v>
      </c>
      <c r="X8934" s="11" t="s">
        <v>308892</v>
      </c>
      <c r="Y8934" s="11" t="s">
        <v>308893</v>
      </c>
      <c r="Z8934" s="11" t="s">
        <v>308894</v>
      </c>
      <c r="AA8934" s="11" t="s">
        <v>308895</v>
      </c>
      <c r="AB8934" s="11" t="s">
        <v>308896</v>
      </c>
      <c r="AC8934" s="11" t="s">
        <v>308897</v>
      </c>
      <c r="AD8934" s="11" t="s">
        <v>308898</v>
      </c>
      <c r="AE8934" s="11" t="s">
        <v>308899</v>
      </c>
      <c r="AF8934" s="11" t="s">
        <v>308900</v>
      </c>
      <c r="AG8934" s="226"/>
      <c r="AH8934" s="11" t="s">
        <v>308901</v>
      </c>
      <c r="AI8934" s="11" t="s">
        <v>308902</v>
      </c>
      <c r="AJ8934" s="11" t="s">
        <v>308903</v>
      </c>
      <c r="AK8934" s="11" t="s">
        <v>308904</v>
      </c>
      <c r="AL8934" s="11" t="s">
        <v>308905</v>
      </c>
      <c r="AM8934" s="156" t="s">
        <v>308906</v>
      </c>
      <c r="AN8934" s="11" t="s">
        <v>308907</v>
      </c>
      <c r="AO8934" s="11" t="s">
        <v>308908</v>
      </c>
      <c r="AP8934" s="11" t="s">
        <v>308909</v>
      </c>
      <c r="AQ8934" s="11" t="s">
        <v>308910</v>
      </c>
      <c r="AR8934" s="11" t="s">
        <v>308911</v>
      </c>
      <c r="AS8934" s="10" t="s">
        <v>308912</v>
      </c>
      <c r="AT8934" s="11" t="s">
        <v>308913</v>
      </c>
    </row>
    <row r="8935" ht="19.5" customHeight="1">
      <c r="A8935" s="11" t="s">
        <v>308914</v>
      </c>
      <c r="C8935" s="10" t="s">
        <v>308915</v>
      </c>
      <c r="D8935" s="11" t="s">
        <v>308916</v>
      </c>
      <c r="E8935" s="11" t="s">
        <v>308917</v>
      </c>
      <c r="F8935" s="11" t="s">
        <v>308918</v>
      </c>
      <c r="G8935" s="226"/>
      <c r="H8935" s="11" t="s">
        <v>308919</v>
      </c>
      <c r="I8935" s="11" t="s">
        <v>308920</v>
      </c>
      <c r="J8935" s="11" t="s">
        <v>308921</v>
      </c>
      <c r="K8935" s="11" t="s">
        <v>308922</v>
      </c>
      <c r="L8935" s="11" t="s">
        <v>308923</v>
      </c>
      <c r="M8935" s="11" t="s">
        <v>308924</v>
      </c>
      <c r="N8935" s="11" t="s">
        <v>308925</v>
      </c>
      <c r="O8935" s="11" t="s">
        <v>308926</v>
      </c>
      <c r="P8935" s="226"/>
      <c r="Q8935" s="11" t="s">
        <v>308927</v>
      </c>
      <c r="R8935" s="11" t="s">
        <v>308928</v>
      </c>
      <c r="S8935" s="10" t="s">
        <v>308929</v>
      </c>
      <c r="T8935" s="11" t="s">
        <v>308930</v>
      </c>
      <c r="U8935" s="11" t="s">
        <v>308931</v>
      </c>
      <c r="V8935" s="11" t="s">
        <v>308932</v>
      </c>
      <c r="W8935" s="11" t="s">
        <v>308933</v>
      </c>
      <c r="X8935" s="11" t="s">
        <v>308934</v>
      </c>
      <c r="Y8935" s="11" t="s">
        <v>308935</v>
      </c>
      <c r="Z8935" s="11" t="s">
        <v>308936</v>
      </c>
      <c r="AA8935" s="11" t="s">
        <v>308937</v>
      </c>
      <c r="AB8935" s="11" t="s">
        <v>308938</v>
      </c>
      <c r="AC8935" s="11" t="s">
        <v>308939</v>
      </c>
      <c r="AD8935" s="11" t="s">
        <v>308940</v>
      </c>
      <c r="AE8935" s="11" t="s">
        <v>106156</v>
      </c>
      <c r="AF8935" s="11" t="s">
        <v>308941</v>
      </c>
      <c r="AG8935" s="226"/>
      <c r="AH8935" s="11" t="s">
        <v>308942</v>
      </c>
      <c r="AI8935" s="11" t="s">
        <v>308943</v>
      </c>
      <c r="AJ8935" s="11" t="s">
        <v>308944</v>
      </c>
      <c r="AK8935" s="11" t="s">
        <v>308945</v>
      </c>
      <c r="AL8935" s="11" t="s">
        <v>308946</v>
      </c>
      <c r="AM8935" s="203" t="s">
        <v>308947</v>
      </c>
      <c r="AN8935" s="11" t="s">
        <v>308948</v>
      </c>
      <c r="AO8935" s="11" t="s">
        <v>308949</v>
      </c>
      <c r="AP8935" s="11" t="s">
        <v>308950</v>
      </c>
      <c r="AQ8935" s="11" t="s">
        <v>308951</v>
      </c>
      <c r="AR8935" s="11" t="s">
        <v>308952</v>
      </c>
      <c r="AS8935" s="10" t="s">
        <v>308953</v>
      </c>
      <c r="AT8935" s="11" t="s">
        <v>308954</v>
      </c>
    </row>
    <row r="8936" ht="19.5" customHeight="1">
      <c r="A8936" s="11" t="s">
        <v>308955</v>
      </c>
      <c r="C8936" s="10" t="s">
        <v>308956</v>
      </c>
      <c r="D8936" s="11" t="s">
        <v>13316</v>
      </c>
      <c r="E8936" s="11" t="s">
        <v>308957</v>
      </c>
      <c r="F8936" s="11" t="s">
        <v>308958</v>
      </c>
      <c r="G8936" s="226"/>
      <c r="H8936" s="11" t="s">
        <v>308959</v>
      </c>
      <c r="I8936" s="11" t="s">
        <v>308960</v>
      </c>
      <c r="J8936" s="11" t="s">
        <v>13321</v>
      </c>
      <c r="K8936" s="11" t="s">
        <v>308961</v>
      </c>
      <c r="L8936" s="11" t="s">
        <v>308962</v>
      </c>
      <c r="M8936" s="11" t="s">
        <v>308963</v>
      </c>
      <c r="N8936" s="11" t="s">
        <v>308964</v>
      </c>
      <c r="O8936" s="11" t="s">
        <v>308965</v>
      </c>
      <c r="P8936" s="226"/>
      <c r="Q8936" s="11" t="s">
        <v>308966</v>
      </c>
      <c r="R8936" s="11" t="s">
        <v>308967</v>
      </c>
      <c r="S8936" s="10" t="s">
        <v>308968</v>
      </c>
      <c r="T8936" s="11" t="s">
        <v>308969</v>
      </c>
      <c r="U8936" s="11" t="s">
        <v>308970</v>
      </c>
      <c r="V8936" s="11" t="s">
        <v>308971</v>
      </c>
      <c r="W8936" s="11" t="s">
        <v>308972</v>
      </c>
      <c r="X8936" s="11" t="s">
        <v>308973</v>
      </c>
      <c r="Y8936" s="11" t="s">
        <v>308974</v>
      </c>
      <c r="Z8936" s="11" t="s">
        <v>308975</v>
      </c>
      <c r="AA8936" s="11" t="s">
        <v>308976</v>
      </c>
      <c r="AB8936" s="11" t="s">
        <v>13338</v>
      </c>
      <c r="AC8936" s="11" t="s">
        <v>308977</v>
      </c>
      <c r="AD8936" s="11" t="s">
        <v>308978</v>
      </c>
      <c r="AE8936" s="11" t="s">
        <v>308979</v>
      </c>
      <c r="AF8936" s="11" t="s">
        <v>308980</v>
      </c>
      <c r="AG8936" s="226"/>
      <c r="AH8936" s="11" t="s">
        <v>308981</v>
      </c>
      <c r="AI8936" s="11" t="s">
        <v>308982</v>
      </c>
      <c r="AJ8936" s="11" t="s">
        <v>308983</v>
      </c>
      <c r="AK8936" s="11" t="s">
        <v>13346</v>
      </c>
      <c r="AL8936" s="11" t="s">
        <v>308984</v>
      </c>
      <c r="AM8936" s="203" t="s">
        <v>308985</v>
      </c>
      <c r="AN8936" s="11" t="s">
        <v>308986</v>
      </c>
      <c r="AO8936" s="11" t="s">
        <v>308987</v>
      </c>
      <c r="AP8936" s="11" t="s">
        <v>308988</v>
      </c>
      <c r="AQ8936" s="11" t="s">
        <v>308989</v>
      </c>
      <c r="AR8936" s="11" t="s">
        <v>308990</v>
      </c>
      <c r="AS8936" s="10" t="s">
        <v>308991</v>
      </c>
      <c r="AT8936" s="11" t="s">
        <v>308992</v>
      </c>
    </row>
    <row r="8937" ht="19.5" customHeight="1">
      <c r="A8937" s="11" t="s">
        <v>308993</v>
      </c>
      <c r="C8937" s="10" t="s">
        <v>308994</v>
      </c>
      <c r="D8937" s="11" t="s">
        <v>308995</v>
      </c>
      <c r="E8937" s="11" t="s">
        <v>308996</v>
      </c>
      <c r="F8937" s="11" t="s">
        <v>308997</v>
      </c>
      <c r="G8937" s="226"/>
      <c r="H8937" s="11" t="s">
        <v>308998</v>
      </c>
      <c r="I8937" s="11" t="s">
        <v>308999</v>
      </c>
      <c r="J8937" s="11" t="s">
        <v>309000</v>
      </c>
      <c r="K8937" s="11" t="s">
        <v>309001</v>
      </c>
      <c r="L8937" s="11" t="s">
        <v>309002</v>
      </c>
      <c r="M8937" s="11" t="s">
        <v>309003</v>
      </c>
      <c r="N8937" s="11" t="s">
        <v>309004</v>
      </c>
      <c r="O8937" s="11" t="s">
        <v>309005</v>
      </c>
      <c r="P8937" s="226"/>
      <c r="Q8937" s="11" t="s">
        <v>309006</v>
      </c>
      <c r="R8937" s="11" t="s">
        <v>309007</v>
      </c>
      <c r="S8937" s="10" t="s">
        <v>309008</v>
      </c>
      <c r="T8937" s="11" t="s">
        <v>309009</v>
      </c>
      <c r="U8937" s="11" t="s">
        <v>309010</v>
      </c>
      <c r="V8937" s="11" t="s">
        <v>309011</v>
      </c>
      <c r="W8937" s="11" t="s">
        <v>309012</v>
      </c>
      <c r="X8937" s="11" t="s">
        <v>309013</v>
      </c>
      <c r="Y8937" s="11" t="s">
        <v>309014</v>
      </c>
      <c r="Z8937" s="11" t="s">
        <v>309015</v>
      </c>
      <c r="AA8937" s="11" t="s">
        <v>309016</v>
      </c>
      <c r="AB8937" s="11" t="s">
        <v>309017</v>
      </c>
      <c r="AC8937" s="11" t="s">
        <v>309018</v>
      </c>
      <c r="AD8937" s="11" t="s">
        <v>309019</v>
      </c>
      <c r="AE8937" s="11" t="s">
        <v>309020</v>
      </c>
      <c r="AF8937" s="11" t="s">
        <v>309021</v>
      </c>
      <c r="AG8937" s="226"/>
      <c r="AH8937" s="11" t="s">
        <v>309022</v>
      </c>
      <c r="AI8937" s="11" t="s">
        <v>309023</v>
      </c>
      <c r="AJ8937" s="11" t="s">
        <v>309024</v>
      </c>
      <c r="AK8937" s="11" t="s">
        <v>309025</v>
      </c>
      <c r="AL8937" s="11" t="s">
        <v>309026</v>
      </c>
      <c r="AM8937" s="203" t="s">
        <v>309027</v>
      </c>
      <c r="AN8937" s="11" t="s">
        <v>309028</v>
      </c>
      <c r="AO8937" s="11" t="s">
        <v>147569</v>
      </c>
      <c r="AP8937" s="11" t="s">
        <v>309029</v>
      </c>
      <c r="AQ8937" s="11" t="s">
        <v>309030</v>
      </c>
      <c r="AR8937" s="11" t="s">
        <v>309031</v>
      </c>
      <c r="AS8937" s="10" t="s">
        <v>147573</v>
      </c>
      <c r="AT8937" s="11" t="s">
        <v>147574</v>
      </c>
    </row>
    <row r="8938" ht="19.5" customHeight="1">
      <c r="A8938" s="11" t="s">
        <v>309032</v>
      </c>
      <c r="C8938" s="10" t="s">
        <v>11797</v>
      </c>
      <c r="D8938" s="11" t="s">
        <v>309033</v>
      </c>
      <c r="E8938" s="11" t="s">
        <v>309034</v>
      </c>
      <c r="F8938" s="11" t="s">
        <v>309035</v>
      </c>
      <c r="G8938" s="226"/>
      <c r="H8938" s="11" t="s">
        <v>309036</v>
      </c>
      <c r="I8938" s="11" t="s">
        <v>11828</v>
      </c>
      <c r="J8938" s="11" t="s">
        <v>309037</v>
      </c>
      <c r="K8938" s="11" t="s">
        <v>309038</v>
      </c>
      <c r="L8938" s="11" t="s">
        <v>309039</v>
      </c>
      <c r="M8938" s="11" t="s">
        <v>309040</v>
      </c>
      <c r="N8938" s="11" t="s">
        <v>309041</v>
      </c>
      <c r="O8938" s="11" t="s">
        <v>309042</v>
      </c>
      <c r="P8938" s="226"/>
      <c r="Q8938" s="11" t="s">
        <v>309043</v>
      </c>
      <c r="R8938" s="11" t="s">
        <v>309044</v>
      </c>
      <c r="S8938" s="10" t="s">
        <v>309045</v>
      </c>
      <c r="T8938" s="11" t="s">
        <v>309046</v>
      </c>
      <c r="U8938" s="11" t="s">
        <v>309047</v>
      </c>
      <c r="V8938" s="11" t="s">
        <v>309048</v>
      </c>
      <c r="W8938" s="11" t="s">
        <v>309049</v>
      </c>
      <c r="X8938" s="11" t="s">
        <v>309050</v>
      </c>
      <c r="Y8938" s="11" t="s">
        <v>309051</v>
      </c>
      <c r="Z8938" s="11" t="s">
        <v>309052</v>
      </c>
      <c r="AA8938" s="11" t="s">
        <v>309053</v>
      </c>
      <c r="AB8938" s="11" t="s">
        <v>309054</v>
      </c>
      <c r="AC8938" s="11" t="s">
        <v>309055</v>
      </c>
      <c r="AD8938" s="11" t="s">
        <v>309056</v>
      </c>
      <c r="AE8938" s="11" t="s">
        <v>309057</v>
      </c>
      <c r="AF8938" s="11" t="s">
        <v>309058</v>
      </c>
      <c r="AG8938" s="226"/>
      <c r="AH8938" s="11" t="s">
        <v>309059</v>
      </c>
      <c r="AI8938" s="11" t="s">
        <v>309060</v>
      </c>
      <c r="AJ8938" s="11" t="s">
        <v>309061</v>
      </c>
      <c r="AK8938" s="11" t="s">
        <v>309062</v>
      </c>
      <c r="AL8938" s="11" t="s">
        <v>309063</v>
      </c>
      <c r="AM8938" s="203" t="s">
        <v>309064</v>
      </c>
      <c r="AN8938" s="11" t="s">
        <v>309065</v>
      </c>
      <c r="AO8938" s="11" t="s">
        <v>309066</v>
      </c>
      <c r="AP8938" s="11" t="s">
        <v>309067</v>
      </c>
      <c r="AQ8938" s="11" t="s">
        <v>309068</v>
      </c>
      <c r="AR8938" s="11" t="s">
        <v>309069</v>
      </c>
      <c r="AS8938" s="10" t="s">
        <v>309070</v>
      </c>
      <c r="AT8938" s="11" t="s">
        <v>309071</v>
      </c>
    </row>
    <row r="8939" ht="19.5" customHeight="1">
      <c r="A8939" s="11" t="s">
        <v>309072</v>
      </c>
      <c r="C8939" s="10" t="s">
        <v>309073</v>
      </c>
      <c r="D8939" s="11" t="s">
        <v>309074</v>
      </c>
      <c r="E8939" s="11" t="s">
        <v>309075</v>
      </c>
      <c r="F8939" s="11" t="s">
        <v>309076</v>
      </c>
      <c r="G8939" s="226"/>
      <c r="H8939" s="11" t="s">
        <v>309077</v>
      </c>
      <c r="I8939" s="11" t="s">
        <v>309078</v>
      </c>
      <c r="J8939" s="11" t="s">
        <v>309079</v>
      </c>
      <c r="K8939" s="11" t="s">
        <v>309080</v>
      </c>
      <c r="L8939" s="11" t="s">
        <v>309081</v>
      </c>
      <c r="M8939" s="11" t="s">
        <v>309082</v>
      </c>
      <c r="N8939" s="11" t="s">
        <v>309083</v>
      </c>
      <c r="O8939" s="11" t="s">
        <v>309084</v>
      </c>
      <c r="P8939" s="226"/>
      <c r="Q8939" s="11" t="s">
        <v>309085</v>
      </c>
      <c r="R8939" s="11" t="s">
        <v>309086</v>
      </c>
      <c r="S8939" s="10" t="s">
        <v>309087</v>
      </c>
      <c r="T8939" s="11" t="s">
        <v>309088</v>
      </c>
      <c r="U8939" s="11" t="s">
        <v>309089</v>
      </c>
      <c r="V8939" s="11" t="s">
        <v>309090</v>
      </c>
      <c r="W8939" s="11" t="s">
        <v>309091</v>
      </c>
      <c r="X8939" s="11" t="s">
        <v>309092</v>
      </c>
      <c r="Y8939" s="11" t="s">
        <v>309093</v>
      </c>
      <c r="Z8939" s="11" t="s">
        <v>309094</v>
      </c>
      <c r="AA8939" s="11" t="s">
        <v>309095</v>
      </c>
      <c r="AB8939" s="11" t="s">
        <v>309096</v>
      </c>
      <c r="AC8939" s="11" t="s">
        <v>309097</v>
      </c>
      <c r="AD8939" s="11" t="s">
        <v>309098</v>
      </c>
      <c r="AE8939" s="11" t="s">
        <v>309099</v>
      </c>
      <c r="AF8939" s="11" t="s">
        <v>309100</v>
      </c>
      <c r="AG8939" s="226"/>
      <c r="AH8939" s="11" t="s">
        <v>309101</v>
      </c>
      <c r="AI8939" s="11" t="s">
        <v>309102</v>
      </c>
      <c r="AJ8939" s="11" t="s">
        <v>309103</v>
      </c>
      <c r="AK8939" s="11" t="s">
        <v>309079</v>
      </c>
      <c r="AL8939" s="11" t="s">
        <v>309104</v>
      </c>
      <c r="AM8939" s="203" t="s">
        <v>309105</v>
      </c>
      <c r="AN8939" s="11" t="s">
        <v>309106</v>
      </c>
      <c r="AO8939" s="11" t="s">
        <v>309107</v>
      </c>
      <c r="AP8939" s="11" t="s">
        <v>309108</v>
      </c>
      <c r="AQ8939" s="11" t="s">
        <v>309109</v>
      </c>
      <c r="AR8939" s="11" t="s">
        <v>309110</v>
      </c>
      <c r="AS8939" s="10" t="s">
        <v>309111</v>
      </c>
      <c r="AT8939" s="11" t="s">
        <v>309112</v>
      </c>
    </row>
    <row r="8940" ht="19.5" customHeight="1">
      <c r="A8940" s="11" t="s">
        <v>309113</v>
      </c>
      <c r="C8940" s="10" t="s">
        <v>309114</v>
      </c>
      <c r="D8940" s="11" t="s">
        <v>309115</v>
      </c>
      <c r="E8940" s="11" t="s">
        <v>309116</v>
      </c>
      <c r="F8940" s="11" t="s">
        <v>309117</v>
      </c>
      <c r="G8940" s="226"/>
      <c r="H8940" s="11" t="s">
        <v>309118</v>
      </c>
      <c r="I8940" s="11" t="s">
        <v>309119</v>
      </c>
      <c r="J8940" s="11" t="s">
        <v>309120</v>
      </c>
      <c r="K8940" s="11" t="s">
        <v>309121</v>
      </c>
      <c r="L8940" s="11" t="s">
        <v>309122</v>
      </c>
      <c r="M8940" s="11" t="s">
        <v>309123</v>
      </c>
      <c r="N8940" s="11" t="s">
        <v>309124</v>
      </c>
      <c r="O8940" s="11" t="s">
        <v>309125</v>
      </c>
      <c r="P8940" s="226"/>
      <c r="Q8940" s="11" t="s">
        <v>309126</v>
      </c>
      <c r="R8940" s="11" t="s">
        <v>309127</v>
      </c>
      <c r="S8940" s="10" t="s">
        <v>309128</v>
      </c>
      <c r="T8940" s="11" t="s">
        <v>309129</v>
      </c>
      <c r="U8940" s="11" t="s">
        <v>309130</v>
      </c>
      <c r="V8940" s="11" t="s">
        <v>309131</v>
      </c>
      <c r="W8940" s="11" t="s">
        <v>309132</v>
      </c>
      <c r="X8940" s="11" t="s">
        <v>309133</v>
      </c>
      <c r="Y8940" s="11" t="s">
        <v>309134</v>
      </c>
      <c r="Z8940" s="11" t="s">
        <v>309135</v>
      </c>
      <c r="AA8940" s="11" t="s">
        <v>309136</v>
      </c>
      <c r="AB8940" s="11" t="s">
        <v>309137</v>
      </c>
      <c r="AC8940" s="11" t="s">
        <v>309138</v>
      </c>
      <c r="AD8940" s="11" t="s">
        <v>309139</v>
      </c>
      <c r="AE8940" s="11" t="s">
        <v>309140</v>
      </c>
      <c r="AF8940" s="11" t="s">
        <v>309141</v>
      </c>
      <c r="AG8940" s="226"/>
      <c r="AH8940" s="11" t="s">
        <v>309142</v>
      </c>
      <c r="AI8940" s="11" t="s">
        <v>309143</v>
      </c>
      <c r="AJ8940" s="11" t="s">
        <v>309144</v>
      </c>
      <c r="AK8940" s="11" t="s">
        <v>309145</v>
      </c>
      <c r="AL8940" s="11" t="s">
        <v>309146</v>
      </c>
      <c r="AM8940" s="203" t="s">
        <v>309147</v>
      </c>
      <c r="AN8940" s="11" t="s">
        <v>309148</v>
      </c>
      <c r="AO8940" s="11" t="s">
        <v>309149</v>
      </c>
      <c r="AP8940" s="11" t="s">
        <v>309150</v>
      </c>
      <c r="AQ8940" s="11" t="s">
        <v>309151</v>
      </c>
      <c r="AR8940" s="11" t="s">
        <v>309152</v>
      </c>
      <c r="AS8940" s="10" t="s">
        <v>309153</v>
      </c>
      <c r="AT8940" s="11" t="s">
        <v>309154</v>
      </c>
    </row>
    <row r="8941" ht="19.5" customHeight="1">
      <c r="A8941" s="11" t="s">
        <v>309155</v>
      </c>
      <c r="C8941" s="10" t="s">
        <v>309156</v>
      </c>
      <c r="D8941" s="11" t="s">
        <v>309155</v>
      </c>
      <c r="E8941" s="11" t="s">
        <v>309157</v>
      </c>
      <c r="F8941" s="11" t="s">
        <v>309158</v>
      </c>
      <c r="G8941" s="226"/>
      <c r="H8941" s="11" t="s">
        <v>309159</v>
      </c>
      <c r="I8941" s="11" t="s">
        <v>309155</v>
      </c>
      <c r="J8941" s="11" t="s">
        <v>309160</v>
      </c>
      <c r="K8941" s="11" t="s">
        <v>309155</v>
      </c>
      <c r="L8941" s="11" t="s">
        <v>309161</v>
      </c>
      <c r="M8941" s="11" t="s">
        <v>309162</v>
      </c>
      <c r="N8941" s="11" t="s">
        <v>309163</v>
      </c>
      <c r="O8941" s="11" t="s">
        <v>309155</v>
      </c>
      <c r="P8941" s="226"/>
      <c r="Q8941" s="11" t="s">
        <v>309164</v>
      </c>
      <c r="R8941" s="11" t="s">
        <v>309165</v>
      </c>
      <c r="S8941" s="10" t="s">
        <v>309166</v>
      </c>
      <c r="T8941" s="11" t="s">
        <v>309167</v>
      </c>
      <c r="U8941" s="11" t="s">
        <v>309168</v>
      </c>
      <c r="V8941" s="11" t="s">
        <v>309169</v>
      </c>
      <c r="W8941" s="11" t="s">
        <v>309170</v>
      </c>
      <c r="X8941" s="11" t="s">
        <v>309171</v>
      </c>
      <c r="Y8941" s="11" t="s">
        <v>309172</v>
      </c>
      <c r="Z8941" s="11" t="s">
        <v>309173</v>
      </c>
      <c r="AA8941" s="11" t="s">
        <v>309174</v>
      </c>
      <c r="AB8941" s="11" t="s">
        <v>309155</v>
      </c>
      <c r="AC8941" s="11" t="s">
        <v>309175</v>
      </c>
      <c r="AD8941" s="11" t="s">
        <v>309176</v>
      </c>
      <c r="AE8941" s="11" t="s">
        <v>309177</v>
      </c>
      <c r="AF8941" s="11" t="s">
        <v>309155</v>
      </c>
      <c r="AG8941" s="226"/>
      <c r="AH8941" s="11" t="s">
        <v>309178</v>
      </c>
      <c r="AI8941" s="11" t="s">
        <v>309158</v>
      </c>
      <c r="AJ8941" s="11" t="s">
        <v>309175</v>
      </c>
      <c r="AK8941" s="11" t="s">
        <v>309179</v>
      </c>
      <c r="AL8941" s="11" t="s">
        <v>309180</v>
      </c>
      <c r="AM8941" s="156" t="s">
        <v>309155</v>
      </c>
      <c r="AN8941" s="11" t="s">
        <v>309181</v>
      </c>
      <c r="AO8941" s="11" t="s">
        <v>309182</v>
      </c>
      <c r="AP8941" s="11" t="s">
        <v>309183</v>
      </c>
      <c r="AQ8941" s="11" t="s">
        <v>309184</v>
      </c>
      <c r="AR8941" s="11" t="s">
        <v>309155</v>
      </c>
      <c r="AS8941" s="10" t="s">
        <v>309185</v>
      </c>
      <c r="AT8941" s="11" t="s">
        <v>309186</v>
      </c>
    </row>
    <row r="8942" ht="19.5" customHeight="1">
      <c r="A8942" s="11" t="s">
        <v>309187</v>
      </c>
      <c r="C8942" s="10" t="s">
        <v>309188</v>
      </c>
      <c r="D8942" s="11" t="s">
        <v>309189</v>
      </c>
      <c r="E8942" s="11" t="s">
        <v>309190</v>
      </c>
      <c r="F8942" s="11" t="s">
        <v>309191</v>
      </c>
      <c r="G8942" s="226"/>
      <c r="H8942" s="11" t="s">
        <v>2682</v>
      </c>
      <c r="I8942" s="11" t="s">
        <v>309192</v>
      </c>
      <c r="J8942" s="11" t="s">
        <v>2684</v>
      </c>
      <c r="K8942" s="11" t="s">
        <v>2685</v>
      </c>
      <c r="L8942" s="11" t="s">
        <v>309193</v>
      </c>
      <c r="M8942" s="11" t="s">
        <v>2687</v>
      </c>
      <c r="N8942" s="11" t="s">
        <v>2688</v>
      </c>
      <c r="O8942" s="11" t="s">
        <v>309194</v>
      </c>
      <c r="P8942" s="226"/>
      <c r="Q8942" s="11" t="s">
        <v>309195</v>
      </c>
      <c r="R8942" s="11" t="s">
        <v>2691</v>
      </c>
      <c r="S8942" s="10" t="s">
        <v>309196</v>
      </c>
      <c r="T8942" s="11" t="s">
        <v>309197</v>
      </c>
      <c r="U8942" s="11" t="s">
        <v>2694</v>
      </c>
      <c r="V8942" s="11" t="s">
        <v>309198</v>
      </c>
      <c r="W8942" s="11" t="s">
        <v>2696</v>
      </c>
      <c r="X8942" s="11" t="s">
        <v>2697</v>
      </c>
      <c r="Y8942" s="11" t="s">
        <v>309199</v>
      </c>
      <c r="Z8942" s="11" t="s">
        <v>2699</v>
      </c>
      <c r="AA8942" s="11" t="s">
        <v>2700</v>
      </c>
      <c r="AB8942" s="11" t="s">
        <v>309200</v>
      </c>
      <c r="AC8942" s="11" t="s">
        <v>309201</v>
      </c>
      <c r="AD8942" s="11" t="s">
        <v>2703</v>
      </c>
      <c r="AE8942" s="11" t="s">
        <v>309202</v>
      </c>
      <c r="AF8942" s="11" t="s">
        <v>309203</v>
      </c>
      <c r="AG8942" s="226"/>
      <c r="AH8942" s="11" t="s">
        <v>4853</v>
      </c>
      <c r="AI8942" s="11" t="s">
        <v>309204</v>
      </c>
      <c r="AJ8942" s="11" t="s">
        <v>309205</v>
      </c>
      <c r="AK8942" s="11" t="s">
        <v>2707</v>
      </c>
      <c r="AL8942" s="11" t="s">
        <v>309206</v>
      </c>
      <c r="AM8942" s="156" t="s">
        <v>309207</v>
      </c>
      <c r="AN8942" s="11" t="s">
        <v>4855</v>
      </c>
      <c r="AO8942" s="11" t="s">
        <v>115531</v>
      </c>
      <c r="AP8942" s="11" t="s">
        <v>309208</v>
      </c>
      <c r="AQ8942" s="11" t="s">
        <v>2713</v>
      </c>
      <c r="AR8942" s="11" t="s">
        <v>309209</v>
      </c>
      <c r="AS8942" s="10" t="s">
        <v>309210</v>
      </c>
      <c r="AT8942" s="11" t="s">
        <v>309211</v>
      </c>
    </row>
    <row r="8943" ht="19.5" customHeight="1">
      <c r="A8943" s="11" t="s">
        <v>309212</v>
      </c>
      <c r="C8943" s="10" t="s">
        <v>309213</v>
      </c>
      <c r="D8943" s="11" t="s">
        <v>309214</v>
      </c>
      <c r="E8943" s="11" t="s">
        <v>309215</v>
      </c>
      <c r="F8943" s="11" t="s">
        <v>309216</v>
      </c>
      <c r="G8943" s="226"/>
      <c r="H8943" s="11" t="s">
        <v>309217</v>
      </c>
      <c r="I8943" s="11" t="s">
        <v>309218</v>
      </c>
      <c r="J8943" s="11" t="s">
        <v>309219</v>
      </c>
      <c r="K8943" s="11" t="s">
        <v>309220</v>
      </c>
      <c r="L8943" s="11" t="s">
        <v>309221</v>
      </c>
      <c r="M8943" s="11" t="s">
        <v>143426</v>
      </c>
      <c r="N8943" s="11" t="s">
        <v>309222</v>
      </c>
      <c r="O8943" s="11" t="s">
        <v>309223</v>
      </c>
      <c r="P8943" s="226"/>
      <c r="Q8943" s="11" t="s">
        <v>309224</v>
      </c>
      <c r="R8943" s="11" t="s">
        <v>309225</v>
      </c>
      <c r="S8943" s="10" t="s">
        <v>309226</v>
      </c>
      <c r="T8943" s="11" t="s">
        <v>309227</v>
      </c>
      <c r="U8943" s="11" t="s">
        <v>309228</v>
      </c>
      <c r="V8943" s="11" t="s">
        <v>309229</v>
      </c>
      <c r="W8943" s="11" t="s">
        <v>309230</v>
      </c>
      <c r="X8943" s="11" t="s">
        <v>176308</v>
      </c>
      <c r="Y8943" s="11" t="s">
        <v>12793</v>
      </c>
      <c r="Z8943" s="11" t="s">
        <v>309231</v>
      </c>
      <c r="AA8943" s="11" t="s">
        <v>309232</v>
      </c>
      <c r="AB8943" s="11" t="s">
        <v>309233</v>
      </c>
      <c r="AC8943" s="11" t="s">
        <v>309234</v>
      </c>
      <c r="AD8943" s="11" t="s">
        <v>309235</v>
      </c>
      <c r="AE8943" s="11" t="s">
        <v>309236</v>
      </c>
      <c r="AF8943" s="11" t="s">
        <v>309237</v>
      </c>
      <c r="AG8943" s="226"/>
      <c r="AH8943" s="11" t="s">
        <v>309238</v>
      </c>
      <c r="AI8943" s="11" t="s">
        <v>309239</v>
      </c>
      <c r="AJ8943" s="11" t="s">
        <v>309240</v>
      </c>
      <c r="AK8943" s="11" t="s">
        <v>309241</v>
      </c>
      <c r="AL8943" s="11" t="s">
        <v>309242</v>
      </c>
      <c r="AM8943" s="156" t="s">
        <v>309243</v>
      </c>
      <c r="AN8943" s="11" t="s">
        <v>309244</v>
      </c>
      <c r="AO8943" s="11" t="s">
        <v>309245</v>
      </c>
      <c r="AP8943" s="11" t="s">
        <v>309246</v>
      </c>
      <c r="AQ8943" s="11" t="s">
        <v>309247</v>
      </c>
      <c r="AR8943" s="11" t="s">
        <v>309248</v>
      </c>
      <c r="AS8943" s="10" t="s">
        <v>309249</v>
      </c>
      <c r="AT8943" s="11" t="s">
        <v>309250</v>
      </c>
    </row>
    <row r="8944" ht="19.5" customHeight="1">
      <c r="A8944" s="11" t="s">
        <v>309251</v>
      </c>
      <c r="C8944" s="10" t="s">
        <v>309252</v>
      </c>
      <c r="D8944" s="11" t="s">
        <v>309253</v>
      </c>
      <c r="E8944" s="11" t="s">
        <v>309254</v>
      </c>
      <c r="F8944" s="11" t="s">
        <v>309255</v>
      </c>
      <c r="G8944" s="226"/>
      <c r="H8944" s="11" t="s">
        <v>309256</v>
      </c>
      <c r="I8944" s="11" t="s">
        <v>309257</v>
      </c>
      <c r="J8944" s="11" t="s">
        <v>309258</v>
      </c>
      <c r="K8944" s="11" t="s">
        <v>309259</v>
      </c>
      <c r="L8944" s="11" t="s">
        <v>309260</v>
      </c>
      <c r="M8944" s="11" t="s">
        <v>309261</v>
      </c>
      <c r="N8944" s="11" t="s">
        <v>309262</v>
      </c>
      <c r="O8944" s="11" t="s">
        <v>309263</v>
      </c>
      <c r="P8944" s="226"/>
      <c r="Q8944" s="11" t="s">
        <v>309264</v>
      </c>
      <c r="R8944" s="11" t="s">
        <v>309265</v>
      </c>
      <c r="S8944" s="10" t="s">
        <v>309266</v>
      </c>
      <c r="T8944" s="11" t="s">
        <v>309267</v>
      </c>
      <c r="U8944" s="11" t="s">
        <v>309268</v>
      </c>
      <c r="V8944" s="11" t="s">
        <v>309269</v>
      </c>
      <c r="W8944" s="11" t="s">
        <v>309270</v>
      </c>
      <c r="X8944" s="11" t="s">
        <v>309271</v>
      </c>
      <c r="Y8944" s="11" t="s">
        <v>309272</v>
      </c>
      <c r="Z8944" s="11" t="s">
        <v>309273</v>
      </c>
      <c r="AA8944" s="11" t="s">
        <v>309274</v>
      </c>
      <c r="AB8944" s="11" t="s">
        <v>309253</v>
      </c>
      <c r="AC8944" s="11" t="s">
        <v>309275</v>
      </c>
      <c r="AD8944" s="11" t="s">
        <v>309276</v>
      </c>
      <c r="AE8944" s="11" t="s">
        <v>309277</v>
      </c>
      <c r="AF8944" s="11" t="s">
        <v>309278</v>
      </c>
      <c r="AG8944" s="226"/>
      <c r="AH8944" s="11" t="s">
        <v>309279</v>
      </c>
      <c r="AI8944" s="11" t="s">
        <v>309280</v>
      </c>
      <c r="AJ8944" s="11" t="s">
        <v>309281</v>
      </c>
      <c r="AK8944" s="11" t="s">
        <v>309282</v>
      </c>
      <c r="AL8944" s="11" t="s">
        <v>309283</v>
      </c>
      <c r="AM8944" s="156" t="s">
        <v>309284</v>
      </c>
      <c r="AN8944" s="11" t="s">
        <v>309285</v>
      </c>
      <c r="AO8944" s="11" t="s">
        <v>309286</v>
      </c>
      <c r="AP8944" s="11" t="s">
        <v>309287</v>
      </c>
      <c r="AQ8944" s="11" t="s">
        <v>309288</v>
      </c>
      <c r="AR8944" s="11" t="s">
        <v>309289</v>
      </c>
      <c r="AS8944" s="10" t="s">
        <v>309290</v>
      </c>
      <c r="AT8944" s="11" t="s">
        <v>309291</v>
      </c>
    </row>
    <row r="8945" ht="19.5" customHeight="1">
      <c r="A8945" s="11" t="s">
        <v>309292</v>
      </c>
      <c r="C8945" s="10" t="s">
        <v>309293</v>
      </c>
      <c r="D8945" s="11" t="s">
        <v>309294</v>
      </c>
      <c r="E8945" s="11" t="s">
        <v>309295</v>
      </c>
      <c r="F8945" s="11" t="s">
        <v>309296</v>
      </c>
      <c r="G8945" s="226"/>
      <c r="H8945" s="11" t="s">
        <v>309297</v>
      </c>
      <c r="I8945" s="11" t="s">
        <v>309298</v>
      </c>
      <c r="J8945" s="11" t="s">
        <v>309299</v>
      </c>
      <c r="K8945" s="11" t="s">
        <v>309300</v>
      </c>
      <c r="L8945" s="11" t="s">
        <v>309301</v>
      </c>
      <c r="M8945" s="11" t="s">
        <v>309302</v>
      </c>
      <c r="N8945" s="11" t="s">
        <v>309303</v>
      </c>
      <c r="O8945" s="11" t="s">
        <v>309304</v>
      </c>
      <c r="P8945" s="226"/>
      <c r="Q8945" s="11" t="s">
        <v>309305</v>
      </c>
      <c r="R8945" s="11" t="s">
        <v>309306</v>
      </c>
      <c r="S8945" s="10" t="s">
        <v>309307</v>
      </c>
      <c r="T8945" s="11" t="s">
        <v>309308</v>
      </c>
      <c r="U8945" s="11" t="s">
        <v>309309</v>
      </c>
      <c r="V8945" s="11" t="s">
        <v>309310</v>
      </c>
      <c r="W8945" s="11" t="s">
        <v>309311</v>
      </c>
      <c r="X8945" s="11" t="s">
        <v>309312</v>
      </c>
      <c r="Y8945" s="11" t="s">
        <v>309313</v>
      </c>
      <c r="Z8945" s="11" t="s">
        <v>309314</v>
      </c>
      <c r="AA8945" s="11" t="s">
        <v>309315</v>
      </c>
      <c r="AB8945" s="11" t="s">
        <v>309294</v>
      </c>
      <c r="AC8945" s="11" t="s">
        <v>309316</v>
      </c>
      <c r="AD8945" s="11" t="s">
        <v>309317</v>
      </c>
      <c r="AE8945" s="11" t="s">
        <v>309318</v>
      </c>
      <c r="AF8945" s="11" t="s">
        <v>309319</v>
      </c>
      <c r="AG8945" s="226"/>
      <c r="AH8945" s="11" t="s">
        <v>309320</v>
      </c>
      <c r="AI8945" s="11" t="s">
        <v>309321</v>
      </c>
      <c r="AJ8945" s="11" t="s">
        <v>309322</v>
      </c>
      <c r="AK8945" s="11" t="s">
        <v>309323</v>
      </c>
      <c r="AL8945" s="11" t="s">
        <v>309324</v>
      </c>
      <c r="AM8945" s="203" t="s">
        <v>309325</v>
      </c>
      <c r="AN8945" s="11" t="s">
        <v>309326</v>
      </c>
      <c r="AO8945" s="11" t="s">
        <v>309327</v>
      </c>
      <c r="AP8945" s="11" t="s">
        <v>309328</v>
      </c>
      <c r="AQ8945" s="11" t="s">
        <v>283073</v>
      </c>
      <c r="AR8945" s="11" t="s">
        <v>309329</v>
      </c>
      <c r="AS8945" s="40" t="s">
        <v>309330</v>
      </c>
      <c r="AT8945" s="11" t="s">
        <v>309331</v>
      </c>
    </row>
    <row r="8946" ht="19.5" customHeight="1">
      <c r="A8946" s="11" t="s">
        <v>309332</v>
      </c>
      <c r="C8946" s="10" t="s">
        <v>309333</v>
      </c>
      <c r="D8946" s="11" t="s">
        <v>309334</v>
      </c>
      <c r="E8946" s="11" t="s">
        <v>309335</v>
      </c>
      <c r="F8946" s="11" t="s">
        <v>309336</v>
      </c>
      <c r="G8946" s="226"/>
      <c r="H8946" s="11" t="s">
        <v>309337</v>
      </c>
      <c r="I8946" s="11" t="s">
        <v>309338</v>
      </c>
      <c r="J8946" s="11" t="s">
        <v>309339</v>
      </c>
      <c r="K8946" s="11" t="s">
        <v>309340</v>
      </c>
      <c r="L8946" s="11" t="s">
        <v>309341</v>
      </c>
      <c r="M8946" s="11" t="s">
        <v>309342</v>
      </c>
      <c r="N8946" s="11" t="s">
        <v>309343</v>
      </c>
      <c r="O8946" s="11" t="s">
        <v>309344</v>
      </c>
      <c r="P8946" s="226"/>
      <c r="Q8946" s="11" t="s">
        <v>309345</v>
      </c>
      <c r="R8946" s="11" t="s">
        <v>309346</v>
      </c>
      <c r="S8946" s="10" t="s">
        <v>309347</v>
      </c>
      <c r="T8946" s="11" t="s">
        <v>309348</v>
      </c>
      <c r="U8946" s="11" t="s">
        <v>309349</v>
      </c>
      <c r="V8946" s="11" t="s">
        <v>309350</v>
      </c>
      <c r="W8946" s="11" t="s">
        <v>309351</v>
      </c>
      <c r="X8946" s="11" t="s">
        <v>309352</v>
      </c>
      <c r="Y8946" s="11" t="s">
        <v>309353</v>
      </c>
      <c r="Z8946" s="11" t="s">
        <v>309354</v>
      </c>
      <c r="AA8946" s="11" t="s">
        <v>309355</v>
      </c>
      <c r="AB8946" s="11" t="s">
        <v>309356</v>
      </c>
      <c r="AC8946" s="11" t="s">
        <v>309357</v>
      </c>
      <c r="AD8946" s="11" t="s">
        <v>309358</v>
      </c>
      <c r="AE8946" s="11" t="s">
        <v>309359</v>
      </c>
      <c r="AF8946" s="11" t="s">
        <v>309360</v>
      </c>
      <c r="AG8946" s="226"/>
      <c r="AH8946" s="11" t="s">
        <v>309361</v>
      </c>
      <c r="AI8946" s="11" t="s">
        <v>309362</v>
      </c>
      <c r="AJ8946" s="11" t="s">
        <v>309363</v>
      </c>
      <c r="AK8946" s="11" t="s">
        <v>309364</v>
      </c>
      <c r="AL8946" s="11" t="s">
        <v>309365</v>
      </c>
      <c r="AM8946" s="156" t="s">
        <v>309366</v>
      </c>
      <c r="AN8946" s="11" t="s">
        <v>309367</v>
      </c>
      <c r="AO8946" s="11" t="s">
        <v>309368</v>
      </c>
      <c r="AP8946" s="11" t="s">
        <v>309369</v>
      </c>
      <c r="AQ8946" s="11" t="s">
        <v>309370</v>
      </c>
      <c r="AR8946" s="11" t="s">
        <v>309371</v>
      </c>
      <c r="AS8946" s="10" t="s">
        <v>309372</v>
      </c>
      <c r="AT8946" s="11" t="s">
        <v>309373</v>
      </c>
    </row>
    <row r="8947" ht="19.5" customHeight="1">
      <c r="A8947" s="11" t="s">
        <v>309374</v>
      </c>
      <c r="C8947" s="10" t="s">
        <v>309375</v>
      </c>
      <c r="D8947" s="11" t="s">
        <v>309374</v>
      </c>
      <c r="E8947" s="11" t="s">
        <v>309376</v>
      </c>
      <c r="F8947" s="11" t="s">
        <v>309377</v>
      </c>
      <c r="G8947" s="226"/>
      <c r="H8947" s="11" t="s">
        <v>309378</v>
      </c>
      <c r="I8947" s="11" t="s">
        <v>309379</v>
      </c>
      <c r="J8947" s="11" t="s">
        <v>309380</v>
      </c>
      <c r="K8947" s="11" t="s">
        <v>309381</v>
      </c>
      <c r="L8947" s="11" t="s">
        <v>309382</v>
      </c>
      <c r="M8947" s="11" t="s">
        <v>309383</v>
      </c>
      <c r="N8947" s="11" t="s">
        <v>309374</v>
      </c>
      <c r="O8947" s="11" t="s">
        <v>309384</v>
      </c>
      <c r="P8947" s="226"/>
      <c r="Q8947" s="11" t="s">
        <v>309381</v>
      </c>
      <c r="R8947" s="11" t="s">
        <v>309385</v>
      </c>
      <c r="S8947" s="10" t="s">
        <v>309386</v>
      </c>
      <c r="T8947" s="11" t="s">
        <v>309387</v>
      </c>
      <c r="U8947" s="11" t="s">
        <v>309388</v>
      </c>
      <c r="V8947" s="11" t="s">
        <v>309389</v>
      </c>
      <c r="W8947" s="11" t="s">
        <v>309374</v>
      </c>
      <c r="X8947" s="11" t="s">
        <v>309390</v>
      </c>
      <c r="Y8947" s="11" t="s">
        <v>309391</v>
      </c>
      <c r="Z8947" s="11" t="s">
        <v>309392</v>
      </c>
      <c r="AA8947" s="11" t="s">
        <v>309393</v>
      </c>
      <c r="AB8947" s="11" t="s">
        <v>309374</v>
      </c>
      <c r="AC8947" s="11" t="s">
        <v>309377</v>
      </c>
      <c r="AD8947" s="11" t="s">
        <v>309374</v>
      </c>
      <c r="AE8947" s="11" t="s">
        <v>309394</v>
      </c>
      <c r="AF8947" s="11" t="s">
        <v>309395</v>
      </c>
      <c r="AG8947" s="226"/>
      <c r="AH8947" s="11" t="s">
        <v>309374</v>
      </c>
      <c r="AI8947" s="11" t="s">
        <v>309377</v>
      </c>
      <c r="AJ8947" s="11" t="s">
        <v>309377</v>
      </c>
      <c r="AK8947" s="11" t="s">
        <v>309380</v>
      </c>
      <c r="AL8947" s="11" t="s">
        <v>309396</v>
      </c>
      <c r="AM8947" s="156" t="s">
        <v>309397</v>
      </c>
      <c r="AN8947" s="11" t="s">
        <v>309398</v>
      </c>
      <c r="AO8947" s="11" t="s">
        <v>309399</v>
      </c>
      <c r="AP8947" s="11" t="s">
        <v>309374</v>
      </c>
      <c r="AQ8947" s="11" t="s">
        <v>309400</v>
      </c>
      <c r="AR8947" s="11" t="s">
        <v>309401</v>
      </c>
      <c r="AS8947" s="10" t="s">
        <v>309402</v>
      </c>
      <c r="AT8947" s="11" t="s">
        <v>309374</v>
      </c>
    </row>
    <row r="8948" ht="19.5" customHeight="1">
      <c r="A8948" s="11" t="s">
        <v>309403</v>
      </c>
      <c r="C8948" s="10" t="s">
        <v>309404</v>
      </c>
      <c r="D8948" s="11" t="s">
        <v>309405</v>
      </c>
      <c r="E8948" s="11" t="s">
        <v>309406</v>
      </c>
      <c r="F8948" s="11" t="s">
        <v>309407</v>
      </c>
      <c r="G8948" s="226"/>
      <c r="H8948" s="11" t="s">
        <v>309408</v>
      </c>
      <c r="I8948" s="11" t="s">
        <v>309409</v>
      </c>
      <c r="J8948" s="11" t="s">
        <v>309410</v>
      </c>
      <c r="K8948" s="11" t="s">
        <v>309411</v>
      </c>
      <c r="L8948" s="11" t="s">
        <v>309412</v>
      </c>
      <c r="M8948" s="11" t="s">
        <v>309413</v>
      </c>
      <c r="N8948" s="11" t="s">
        <v>309414</v>
      </c>
      <c r="O8948" s="11" t="s">
        <v>309415</v>
      </c>
      <c r="P8948" s="226"/>
      <c r="Q8948" s="11" t="s">
        <v>309416</v>
      </c>
      <c r="R8948" s="11" t="s">
        <v>309417</v>
      </c>
      <c r="S8948" s="10" t="s">
        <v>309418</v>
      </c>
      <c r="T8948" s="11" t="s">
        <v>309419</v>
      </c>
      <c r="U8948" s="11" t="s">
        <v>309420</v>
      </c>
      <c r="V8948" s="11" t="s">
        <v>309421</v>
      </c>
      <c r="W8948" s="11" t="s">
        <v>309422</v>
      </c>
      <c r="X8948" s="11" t="s">
        <v>309423</v>
      </c>
      <c r="Y8948" s="11" t="s">
        <v>309424</v>
      </c>
      <c r="Z8948" s="11" t="s">
        <v>309425</v>
      </c>
      <c r="AA8948" s="11" t="s">
        <v>309426</v>
      </c>
      <c r="AB8948" s="11" t="s">
        <v>309427</v>
      </c>
      <c r="AC8948" s="11" t="s">
        <v>309428</v>
      </c>
      <c r="AD8948" s="11" t="s">
        <v>309411</v>
      </c>
      <c r="AE8948" s="11" t="s">
        <v>309429</v>
      </c>
      <c r="AF8948" s="11" t="s">
        <v>309430</v>
      </c>
      <c r="AG8948" s="226"/>
      <c r="AH8948" s="11" t="s">
        <v>309431</v>
      </c>
      <c r="AI8948" s="11" t="s">
        <v>309432</v>
      </c>
      <c r="AJ8948" s="11" t="s">
        <v>309433</v>
      </c>
      <c r="AK8948" s="11" t="s">
        <v>309434</v>
      </c>
      <c r="AL8948" s="11" t="s">
        <v>309435</v>
      </c>
      <c r="AM8948" s="156" t="s">
        <v>309436</v>
      </c>
      <c r="AN8948" s="11" t="s">
        <v>309437</v>
      </c>
      <c r="AO8948" s="11" t="s">
        <v>309438</v>
      </c>
      <c r="AP8948" s="11" t="s">
        <v>309439</v>
      </c>
      <c r="AQ8948" s="11" t="s">
        <v>309440</v>
      </c>
      <c r="AR8948" s="11" t="s">
        <v>309441</v>
      </c>
      <c r="AS8948" s="10" t="s">
        <v>309442</v>
      </c>
      <c r="AT8948" s="11" t="s">
        <v>309443</v>
      </c>
    </row>
    <row r="8949" ht="19.5" customHeight="1">
      <c r="A8949" s="11" t="s">
        <v>309444</v>
      </c>
      <c r="C8949" s="10" t="s">
        <v>309445</v>
      </c>
      <c r="D8949" s="11" t="s">
        <v>309446</v>
      </c>
      <c r="E8949" s="11" t="s">
        <v>309447</v>
      </c>
      <c r="F8949" s="11" t="s">
        <v>309448</v>
      </c>
      <c r="G8949" s="226"/>
      <c r="H8949" s="11" t="s">
        <v>309449</v>
      </c>
      <c r="I8949" s="11" t="s">
        <v>309450</v>
      </c>
      <c r="J8949" s="11" t="s">
        <v>309451</v>
      </c>
      <c r="K8949" s="11" t="s">
        <v>309452</v>
      </c>
      <c r="L8949" s="11" t="s">
        <v>309453</v>
      </c>
      <c r="M8949" s="11" t="s">
        <v>309454</v>
      </c>
      <c r="N8949" s="11" t="s">
        <v>309455</v>
      </c>
      <c r="O8949" s="11" t="s">
        <v>309456</v>
      </c>
      <c r="P8949" s="226"/>
      <c r="Q8949" s="11" t="s">
        <v>309457</v>
      </c>
      <c r="R8949" s="11" t="s">
        <v>309458</v>
      </c>
      <c r="S8949" s="10" t="s">
        <v>309459</v>
      </c>
      <c r="T8949" s="11" t="s">
        <v>309460</v>
      </c>
      <c r="U8949" s="11" t="s">
        <v>309461</v>
      </c>
      <c r="V8949" s="11" t="s">
        <v>309462</v>
      </c>
      <c r="W8949" s="11" t="s">
        <v>309463</v>
      </c>
      <c r="X8949" s="11" t="s">
        <v>309464</v>
      </c>
      <c r="Y8949" s="11" t="s">
        <v>309465</v>
      </c>
      <c r="Z8949" s="11" t="s">
        <v>309466</v>
      </c>
      <c r="AA8949" s="11" t="s">
        <v>309467</v>
      </c>
      <c r="AB8949" s="11" t="s">
        <v>309468</v>
      </c>
      <c r="AC8949" s="11" t="s">
        <v>309469</v>
      </c>
      <c r="AD8949" s="11" t="s">
        <v>309470</v>
      </c>
      <c r="AE8949" s="11" t="s">
        <v>309471</v>
      </c>
      <c r="AF8949" s="11" t="s">
        <v>309472</v>
      </c>
      <c r="AG8949" s="226"/>
      <c r="AH8949" s="11" t="s">
        <v>5343</v>
      </c>
      <c r="AI8949" s="11" t="s">
        <v>309473</v>
      </c>
      <c r="AJ8949" s="11" t="s">
        <v>309474</v>
      </c>
      <c r="AK8949" s="11" t="s">
        <v>309475</v>
      </c>
      <c r="AL8949" s="11" t="s">
        <v>309476</v>
      </c>
      <c r="AM8949" s="156" t="s">
        <v>309477</v>
      </c>
      <c r="AN8949" s="11" t="s">
        <v>309478</v>
      </c>
      <c r="AO8949" s="11" t="s">
        <v>309479</v>
      </c>
      <c r="AP8949" s="11" t="s">
        <v>309480</v>
      </c>
      <c r="AQ8949" s="11" t="s">
        <v>309481</v>
      </c>
      <c r="AR8949" s="11" t="s">
        <v>309482</v>
      </c>
      <c r="AS8949" s="10" t="s">
        <v>309483</v>
      </c>
      <c r="AT8949" s="11" t="s">
        <v>309484</v>
      </c>
    </row>
    <row r="8950" ht="19.5" customHeight="1">
      <c r="A8950" s="11" t="s">
        <v>309485</v>
      </c>
      <c r="C8950" s="10" t="s">
        <v>309486</v>
      </c>
      <c r="D8950" s="11" t="s">
        <v>309487</v>
      </c>
      <c r="E8950" s="11" t="s">
        <v>309488</v>
      </c>
      <c r="F8950" s="11" t="s">
        <v>309489</v>
      </c>
      <c r="G8950" s="226"/>
      <c r="H8950" s="11" t="s">
        <v>309490</v>
      </c>
      <c r="I8950" s="11" t="s">
        <v>309491</v>
      </c>
      <c r="J8950" s="11" t="s">
        <v>309492</v>
      </c>
      <c r="K8950" s="11" t="s">
        <v>309493</v>
      </c>
      <c r="L8950" s="11" t="s">
        <v>309494</v>
      </c>
      <c r="M8950" s="11" t="s">
        <v>309495</v>
      </c>
      <c r="N8950" s="11" t="s">
        <v>309496</v>
      </c>
      <c r="O8950" s="11" t="s">
        <v>309497</v>
      </c>
      <c r="P8950" s="226"/>
      <c r="Q8950" s="11" t="s">
        <v>309498</v>
      </c>
      <c r="R8950" s="11" t="s">
        <v>309499</v>
      </c>
      <c r="S8950" s="10" t="s">
        <v>309500</v>
      </c>
      <c r="T8950" s="11" t="s">
        <v>309501</v>
      </c>
      <c r="U8950" s="11" t="s">
        <v>309502</v>
      </c>
      <c r="V8950" s="11" t="s">
        <v>309503</v>
      </c>
      <c r="W8950" s="11" t="s">
        <v>309504</v>
      </c>
      <c r="X8950" s="11" t="s">
        <v>309505</v>
      </c>
      <c r="Y8950" s="11" t="s">
        <v>309506</v>
      </c>
      <c r="Z8950" s="11" t="s">
        <v>309507</v>
      </c>
      <c r="AA8950" s="11" t="s">
        <v>309508</v>
      </c>
      <c r="AB8950" s="11" t="s">
        <v>309509</v>
      </c>
      <c r="AC8950" s="11" t="s">
        <v>309510</v>
      </c>
      <c r="AD8950" s="11" t="s">
        <v>309511</v>
      </c>
      <c r="AE8950" s="11" t="s">
        <v>309512</v>
      </c>
      <c r="AF8950" s="11" t="s">
        <v>309513</v>
      </c>
      <c r="AG8950" s="226"/>
      <c r="AH8950" s="11" t="s">
        <v>309514</v>
      </c>
      <c r="AI8950" s="11" t="s">
        <v>309515</v>
      </c>
      <c r="AJ8950" s="11" t="s">
        <v>309516</v>
      </c>
      <c r="AK8950" s="11" t="s">
        <v>309517</v>
      </c>
      <c r="AL8950" s="11" t="s">
        <v>309518</v>
      </c>
      <c r="AM8950" s="203" t="s">
        <v>309519</v>
      </c>
      <c r="AN8950" s="11" t="s">
        <v>309520</v>
      </c>
      <c r="AO8950" s="11" t="s">
        <v>309521</v>
      </c>
      <c r="AP8950" s="11" t="s">
        <v>309522</v>
      </c>
      <c r="AQ8950" s="11" t="s">
        <v>309523</v>
      </c>
      <c r="AR8950" s="11" t="s">
        <v>309524</v>
      </c>
      <c r="AS8950" s="10" t="s">
        <v>309525</v>
      </c>
      <c r="AT8950" s="11" t="s">
        <v>309526</v>
      </c>
    </row>
    <row r="8951" ht="19.5" customHeight="1">
      <c r="A8951" s="11" t="s">
        <v>309527</v>
      </c>
      <c r="C8951" s="10" t="s">
        <v>309528</v>
      </c>
      <c r="D8951" s="11" t="s">
        <v>309529</v>
      </c>
      <c r="E8951" s="11" t="s">
        <v>309530</v>
      </c>
      <c r="F8951" s="11" t="s">
        <v>309531</v>
      </c>
      <c r="G8951" s="226"/>
      <c r="H8951" s="11" t="s">
        <v>309532</v>
      </c>
      <c r="I8951" s="11" t="s">
        <v>309533</v>
      </c>
      <c r="J8951" s="11" t="s">
        <v>309534</v>
      </c>
      <c r="K8951" s="11" t="s">
        <v>309535</v>
      </c>
      <c r="L8951" s="11" t="s">
        <v>309536</v>
      </c>
      <c r="M8951" s="11" t="s">
        <v>309537</v>
      </c>
      <c r="N8951" s="11" t="s">
        <v>309538</v>
      </c>
      <c r="O8951" s="11" t="s">
        <v>309539</v>
      </c>
      <c r="P8951" s="226"/>
      <c r="Q8951" s="11" t="s">
        <v>309540</v>
      </c>
      <c r="R8951" s="11" t="s">
        <v>309541</v>
      </c>
      <c r="S8951" s="10" t="s">
        <v>309542</v>
      </c>
      <c r="T8951" s="11" t="s">
        <v>309543</v>
      </c>
      <c r="U8951" s="11" t="s">
        <v>309544</v>
      </c>
      <c r="V8951" s="11" t="s">
        <v>309545</v>
      </c>
      <c r="W8951" s="11" t="s">
        <v>309546</v>
      </c>
      <c r="X8951" s="11" t="s">
        <v>309547</v>
      </c>
      <c r="Y8951" s="11" t="s">
        <v>63913</v>
      </c>
      <c r="Z8951" s="11" t="s">
        <v>309548</v>
      </c>
      <c r="AA8951" s="11" t="s">
        <v>70139</v>
      </c>
      <c r="AB8951" s="11" t="s">
        <v>309549</v>
      </c>
      <c r="AC8951" s="11" t="s">
        <v>309550</v>
      </c>
      <c r="AD8951" s="11" t="s">
        <v>309551</v>
      </c>
      <c r="AE8951" s="11" t="s">
        <v>309552</v>
      </c>
      <c r="AF8951" s="11" t="s">
        <v>309553</v>
      </c>
      <c r="AG8951" s="226"/>
      <c r="AH8951" s="11" t="s">
        <v>309554</v>
      </c>
      <c r="AI8951" s="11" t="s">
        <v>309555</v>
      </c>
      <c r="AJ8951" s="11" t="s">
        <v>309556</v>
      </c>
      <c r="AK8951" s="11" t="s">
        <v>309557</v>
      </c>
      <c r="AL8951" s="11" t="s">
        <v>309558</v>
      </c>
      <c r="AM8951" s="156" t="s">
        <v>309559</v>
      </c>
      <c r="AN8951" s="11" t="s">
        <v>309560</v>
      </c>
      <c r="AO8951" s="11" t="s">
        <v>309561</v>
      </c>
      <c r="AP8951" s="11" t="s">
        <v>309562</v>
      </c>
      <c r="AQ8951" s="11" t="s">
        <v>309563</v>
      </c>
      <c r="AR8951" s="11" t="s">
        <v>309564</v>
      </c>
      <c r="AS8951" s="10" t="s">
        <v>309565</v>
      </c>
      <c r="AT8951" s="11" t="s">
        <v>309566</v>
      </c>
    </row>
    <row r="8952" ht="19.5" customHeight="1">
      <c r="A8952" s="11" t="s">
        <v>309567</v>
      </c>
      <c r="C8952" s="10" t="s">
        <v>309568</v>
      </c>
      <c r="D8952" s="11" t="s">
        <v>309569</v>
      </c>
      <c r="E8952" s="11" t="s">
        <v>309570</v>
      </c>
      <c r="F8952" s="11" t="s">
        <v>309571</v>
      </c>
      <c r="G8952" s="226"/>
      <c r="H8952" s="11" t="s">
        <v>309572</v>
      </c>
      <c r="I8952" s="11" t="s">
        <v>309573</v>
      </c>
      <c r="J8952" s="11" t="s">
        <v>309574</v>
      </c>
      <c r="K8952" s="11" t="s">
        <v>309575</v>
      </c>
      <c r="L8952" s="11" t="s">
        <v>309567</v>
      </c>
      <c r="M8952" s="11" t="s">
        <v>309576</v>
      </c>
      <c r="N8952" s="11" t="s">
        <v>309577</v>
      </c>
      <c r="O8952" s="11" t="s">
        <v>309578</v>
      </c>
      <c r="P8952" s="226"/>
      <c r="Q8952" s="11" t="s">
        <v>309579</v>
      </c>
      <c r="R8952" s="11" t="s">
        <v>309580</v>
      </c>
      <c r="S8952" s="10" t="s">
        <v>309581</v>
      </c>
      <c r="T8952" s="11" t="s">
        <v>309582</v>
      </c>
      <c r="U8952" s="11" t="s">
        <v>309583</v>
      </c>
      <c r="V8952" s="11" t="s">
        <v>309584</v>
      </c>
      <c r="W8952" s="11" t="s">
        <v>309585</v>
      </c>
      <c r="X8952" s="11" t="s">
        <v>309586</v>
      </c>
      <c r="Y8952" s="11" t="s">
        <v>309587</v>
      </c>
      <c r="Z8952" s="11" t="s">
        <v>309588</v>
      </c>
      <c r="AA8952" s="11" t="s">
        <v>309589</v>
      </c>
      <c r="AB8952" s="11" t="s">
        <v>309590</v>
      </c>
      <c r="AC8952" s="11" t="s">
        <v>309591</v>
      </c>
      <c r="AD8952" s="11" t="s">
        <v>309592</v>
      </c>
      <c r="AE8952" s="11" t="s">
        <v>309593</v>
      </c>
      <c r="AF8952" s="11" t="s">
        <v>309594</v>
      </c>
      <c r="AG8952" s="226"/>
      <c r="AH8952" s="11" t="s">
        <v>309595</v>
      </c>
      <c r="AI8952" s="11" t="s">
        <v>309596</v>
      </c>
      <c r="AJ8952" s="11" t="s">
        <v>309597</v>
      </c>
      <c r="AK8952" s="11" t="s">
        <v>309598</v>
      </c>
      <c r="AL8952" s="11" t="s">
        <v>309599</v>
      </c>
      <c r="AM8952" s="156" t="s">
        <v>309600</v>
      </c>
      <c r="AN8952" s="11" t="s">
        <v>309601</v>
      </c>
      <c r="AO8952" s="11" t="s">
        <v>309602</v>
      </c>
      <c r="AP8952" s="11" t="s">
        <v>309603</v>
      </c>
      <c r="AQ8952" s="11" t="s">
        <v>309604</v>
      </c>
      <c r="AR8952" s="11" t="s">
        <v>309605</v>
      </c>
      <c r="AS8952" s="10" t="s">
        <v>309606</v>
      </c>
      <c r="AT8952" s="11" t="s">
        <v>309607</v>
      </c>
    </row>
    <row r="8953" ht="19.5" customHeight="1">
      <c r="A8953" s="11" t="s">
        <v>309608</v>
      </c>
      <c r="C8953" s="10" t="s">
        <v>309609</v>
      </c>
      <c r="D8953" s="11" t="s">
        <v>309610</v>
      </c>
      <c r="E8953" s="11" t="s">
        <v>309611</v>
      </c>
      <c r="F8953" s="11" t="s">
        <v>309612</v>
      </c>
      <c r="G8953" s="226"/>
      <c r="H8953" s="11" t="s">
        <v>309613</v>
      </c>
      <c r="I8953" s="11" t="s">
        <v>309614</v>
      </c>
      <c r="J8953" s="11" t="s">
        <v>309615</v>
      </c>
      <c r="K8953" s="11" t="s">
        <v>8593</v>
      </c>
      <c r="L8953" s="11" t="s">
        <v>309616</v>
      </c>
      <c r="M8953" s="11" t="s">
        <v>309617</v>
      </c>
      <c r="N8953" s="11" t="s">
        <v>309618</v>
      </c>
      <c r="O8953" s="11" t="s">
        <v>309619</v>
      </c>
      <c r="P8953" s="226"/>
      <c r="Q8953" s="11" t="s">
        <v>309620</v>
      </c>
      <c r="R8953" s="11" t="s">
        <v>309621</v>
      </c>
      <c r="S8953" s="10" t="s">
        <v>309622</v>
      </c>
      <c r="T8953" s="11" t="s">
        <v>309623</v>
      </c>
      <c r="U8953" s="11" t="s">
        <v>309624</v>
      </c>
      <c r="V8953" s="11" t="s">
        <v>309625</v>
      </c>
      <c r="W8953" s="11" t="s">
        <v>309626</v>
      </c>
      <c r="X8953" s="11" t="s">
        <v>309627</v>
      </c>
      <c r="Y8953" s="11" t="s">
        <v>309628</v>
      </c>
      <c r="Z8953" s="11" t="s">
        <v>309629</v>
      </c>
      <c r="AA8953" s="11" t="s">
        <v>309630</v>
      </c>
      <c r="AB8953" s="11" t="s">
        <v>309631</v>
      </c>
      <c r="AC8953" s="11" t="s">
        <v>309632</v>
      </c>
      <c r="AD8953" s="11" t="s">
        <v>309633</v>
      </c>
      <c r="AE8953" s="11" t="s">
        <v>59172</v>
      </c>
      <c r="AF8953" s="11" t="s">
        <v>309634</v>
      </c>
      <c r="AG8953" s="226"/>
      <c r="AH8953" s="11" t="s">
        <v>309635</v>
      </c>
      <c r="AI8953" s="11" t="s">
        <v>309636</v>
      </c>
      <c r="AJ8953" s="11" t="s">
        <v>309637</v>
      </c>
      <c r="AK8953" s="11" t="s">
        <v>309638</v>
      </c>
      <c r="AL8953" s="11" t="s">
        <v>309639</v>
      </c>
      <c r="AM8953" s="156" t="s">
        <v>309640</v>
      </c>
      <c r="AN8953" s="11" t="s">
        <v>309641</v>
      </c>
      <c r="AO8953" s="11" t="s">
        <v>309642</v>
      </c>
      <c r="AP8953" s="11" t="s">
        <v>309643</v>
      </c>
      <c r="AQ8953" s="11" t="s">
        <v>309644</v>
      </c>
      <c r="AR8953" s="11" t="s">
        <v>309645</v>
      </c>
      <c r="AS8953" s="10" t="s">
        <v>309646</v>
      </c>
      <c r="AT8953" s="11" t="s">
        <v>309647</v>
      </c>
    </row>
    <row r="8954" ht="19.5" customHeight="1">
      <c r="A8954" s="11" t="s">
        <v>309648</v>
      </c>
      <c r="C8954" s="10" t="s">
        <v>309649</v>
      </c>
      <c r="D8954" s="11" t="s">
        <v>309650</v>
      </c>
      <c r="E8954" s="11" t="s">
        <v>309651</v>
      </c>
      <c r="F8954" s="11" t="s">
        <v>309652</v>
      </c>
      <c r="G8954" s="226"/>
      <c r="H8954" s="11" t="s">
        <v>309653</v>
      </c>
      <c r="I8954" s="11" t="s">
        <v>309654</v>
      </c>
      <c r="J8954" s="11" t="s">
        <v>309655</v>
      </c>
      <c r="K8954" s="11" t="s">
        <v>309656</v>
      </c>
      <c r="L8954" s="11" t="s">
        <v>309657</v>
      </c>
      <c r="M8954" s="11" t="s">
        <v>309658</v>
      </c>
      <c r="N8954" s="11" t="s">
        <v>309659</v>
      </c>
      <c r="O8954" s="11" t="s">
        <v>309660</v>
      </c>
      <c r="P8954" s="226"/>
      <c r="Q8954" s="11" t="s">
        <v>309661</v>
      </c>
      <c r="R8954" s="11" t="s">
        <v>309662</v>
      </c>
      <c r="S8954" s="10" t="s">
        <v>309663</v>
      </c>
      <c r="T8954" s="11" t="s">
        <v>309664</v>
      </c>
      <c r="U8954" s="11" t="s">
        <v>309665</v>
      </c>
      <c r="V8954" s="11" t="s">
        <v>309666</v>
      </c>
      <c r="W8954" s="11" t="s">
        <v>309667</v>
      </c>
      <c r="X8954" s="11" t="s">
        <v>309668</v>
      </c>
      <c r="Y8954" s="11" t="s">
        <v>309669</v>
      </c>
      <c r="Z8954" s="11" t="s">
        <v>309670</v>
      </c>
      <c r="AA8954" s="11" t="s">
        <v>309671</v>
      </c>
      <c r="AB8954" s="11" t="s">
        <v>309672</v>
      </c>
      <c r="AC8954" s="11" t="s">
        <v>309673</v>
      </c>
      <c r="AD8954" s="11" t="s">
        <v>309674</v>
      </c>
      <c r="AE8954" s="11" t="s">
        <v>309675</v>
      </c>
      <c r="AF8954" s="11" t="s">
        <v>309676</v>
      </c>
      <c r="AG8954" s="226"/>
      <c r="AH8954" s="11" t="s">
        <v>309677</v>
      </c>
      <c r="AI8954" s="11" t="s">
        <v>309678</v>
      </c>
      <c r="AJ8954" s="11" t="s">
        <v>309679</v>
      </c>
      <c r="AK8954" s="11" t="s">
        <v>309680</v>
      </c>
      <c r="AL8954" s="11" t="s">
        <v>309681</v>
      </c>
      <c r="AM8954" s="156" t="s">
        <v>309682</v>
      </c>
      <c r="AN8954" s="11" t="s">
        <v>309683</v>
      </c>
      <c r="AO8954" s="11" t="s">
        <v>309684</v>
      </c>
      <c r="AP8954" s="11" t="s">
        <v>309685</v>
      </c>
      <c r="AQ8954" s="11" t="s">
        <v>309686</v>
      </c>
      <c r="AR8954" s="11" t="s">
        <v>309687</v>
      </c>
      <c r="AS8954" s="10" t="s">
        <v>309688</v>
      </c>
      <c r="AT8954" s="11" t="s">
        <v>309689</v>
      </c>
    </row>
    <row r="8955" ht="19.5" customHeight="1">
      <c r="A8955" s="11" t="s">
        <v>309690</v>
      </c>
      <c r="C8955" s="10" t="s">
        <v>309691</v>
      </c>
      <c r="D8955" s="11" t="s">
        <v>309692</v>
      </c>
      <c r="E8955" s="11" t="s">
        <v>309693</v>
      </c>
      <c r="F8955" s="11" t="s">
        <v>309694</v>
      </c>
      <c r="G8955" s="226"/>
      <c r="H8955" s="11" t="s">
        <v>309695</v>
      </c>
      <c r="I8955" s="11" t="s">
        <v>309696</v>
      </c>
      <c r="J8955" s="11" t="s">
        <v>309697</v>
      </c>
      <c r="K8955" s="11" t="s">
        <v>309698</v>
      </c>
      <c r="L8955" s="11" t="s">
        <v>309699</v>
      </c>
      <c r="M8955" s="11" t="s">
        <v>309700</v>
      </c>
      <c r="N8955" s="11" t="s">
        <v>309701</v>
      </c>
      <c r="O8955" s="11" t="s">
        <v>309702</v>
      </c>
      <c r="P8955" s="226"/>
      <c r="Q8955" s="11" t="s">
        <v>309703</v>
      </c>
      <c r="R8955" s="11" t="s">
        <v>309704</v>
      </c>
      <c r="S8955" s="10" t="s">
        <v>309705</v>
      </c>
      <c r="T8955" s="11" t="s">
        <v>309706</v>
      </c>
      <c r="U8955" s="11" t="s">
        <v>309707</v>
      </c>
      <c r="V8955" s="11" t="s">
        <v>309708</v>
      </c>
      <c r="W8955" s="11" t="s">
        <v>309709</v>
      </c>
      <c r="X8955" s="11" t="s">
        <v>309710</v>
      </c>
      <c r="Y8955" s="11" t="s">
        <v>309711</v>
      </c>
      <c r="Z8955" s="11" t="s">
        <v>309712</v>
      </c>
      <c r="AA8955" s="11" t="s">
        <v>309713</v>
      </c>
      <c r="AB8955" s="11" t="s">
        <v>309714</v>
      </c>
      <c r="AC8955" s="11" t="s">
        <v>309715</v>
      </c>
      <c r="AD8955" s="11" t="s">
        <v>309716</v>
      </c>
      <c r="AE8955" s="11" t="s">
        <v>309717</v>
      </c>
      <c r="AF8955" s="11" t="s">
        <v>309718</v>
      </c>
      <c r="AG8955" s="226"/>
      <c r="AH8955" s="11" t="s">
        <v>309719</v>
      </c>
      <c r="AI8955" s="11" t="s">
        <v>309720</v>
      </c>
      <c r="AJ8955" s="11" t="s">
        <v>309721</v>
      </c>
      <c r="AK8955" s="11" t="s">
        <v>309722</v>
      </c>
      <c r="AL8955" s="11" t="s">
        <v>309723</v>
      </c>
      <c r="AM8955" s="156" t="s">
        <v>309724</v>
      </c>
      <c r="AN8955" s="11" t="s">
        <v>309725</v>
      </c>
      <c r="AO8955" s="11" t="s">
        <v>309726</v>
      </c>
      <c r="AP8955" s="11" t="s">
        <v>309727</v>
      </c>
      <c r="AQ8955" s="11" t="s">
        <v>309728</v>
      </c>
      <c r="AR8955" s="11" t="s">
        <v>309729</v>
      </c>
      <c r="AS8955" s="10" t="s">
        <v>309730</v>
      </c>
      <c r="AT8955" s="11" t="s">
        <v>309731</v>
      </c>
    </row>
    <row r="8956" ht="19.5" customHeight="1">
      <c r="A8956" s="11" t="s">
        <v>309732</v>
      </c>
      <c r="C8956" s="10" t="s">
        <v>309733</v>
      </c>
      <c r="D8956" s="11" t="s">
        <v>309734</v>
      </c>
      <c r="E8956" s="11" t="s">
        <v>309735</v>
      </c>
      <c r="F8956" s="11" t="s">
        <v>309736</v>
      </c>
      <c r="G8956" s="226"/>
      <c r="H8956" s="11" t="s">
        <v>309737</v>
      </c>
      <c r="I8956" s="11" t="s">
        <v>309738</v>
      </c>
      <c r="J8956" s="11" t="s">
        <v>309739</v>
      </c>
      <c r="K8956" s="11" t="s">
        <v>309740</v>
      </c>
      <c r="L8956" s="11" t="s">
        <v>309741</v>
      </c>
      <c r="M8956" s="11" t="s">
        <v>309742</v>
      </c>
      <c r="N8956" s="11" t="s">
        <v>309743</v>
      </c>
      <c r="O8956" s="11" t="s">
        <v>309744</v>
      </c>
      <c r="P8956" s="226"/>
      <c r="Q8956" s="11" t="s">
        <v>309745</v>
      </c>
      <c r="R8956" s="11" t="s">
        <v>309746</v>
      </c>
      <c r="S8956" s="10" t="s">
        <v>309747</v>
      </c>
      <c r="T8956" s="11" t="s">
        <v>309748</v>
      </c>
      <c r="U8956" s="11" t="s">
        <v>309749</v>
      </c>
      <c r="V8956" s="11" t="s">
        <v>309750</v>
      </c>
      <c r="W8956" s="11" t="s">
        <v>309751</v>
      </c>
      <c r="X8956" s="11" t="s">
        <v>309752</v>
      </c>
      <c r="Y8956" s="11" t="s">
        <v>309753</v>
      </c>
      <c r="Z8956" s="11" t="s">
        <v>309754</v>
      </c>
      <c r="AA8956" s="11" t="s">
        <v>309755</v>
      </c>
      <c r="AB8956" s="11" t="s">
        <v>309756</v>
      </c>
      <c r="AC8956" s="11" t="s">
        <v>309757</v>
      </c>
      <c r="AD8956" s="11" t="s">
        <v>309758</v>
      </c>
      <c r="AE8956" s="11" t="s">
        <v>309759</v>
      </c>
      <c r="AF8956" s="11" t="s">
        <v>309760</v>
      </c>
      <c r="AG8956" s="226"/>
      <c r="AH8956" s="11" t="s">
        <v>309761</v>
      </c>
      <c r="AI8956" s="11" t="s">
        <v>309762</v>
      </c>
      <c r="AJ8956" s="11" t="s">
        <v>309763</v>
      </c>
      <c r="AK8956" s="11" t="s">
        <v>309764</v>
      </c>
      <c r="AL8956" s="11" t="s">
        <v>309765</v>
      </c>
      <c r="AM8956" s="156" t="s">
        <v>309766</v>
      </c>
      <c r="AN8956" s="11" t="s">
        <v>309767</v>
      </c>
      <c r="AO8956" s="11" t="s">
        <v>309768</v>
      </c>
      <c r="AP8956" s="11" t="s">
        <v>309769</v>
      </c>
      <c r="AQ8956" s="11" t="s">
        <v>309770</v>
      </c>
      <c r="AR8956" s="11" t="s">
        <v>309771</v>
      </c>
      <c r="AS8956" s="10" t="s">
        <v>309772</v>
      </c>
      <c r="AT8956" s="11" t="s">
        <v>309773</v>
      </c>
    </row>
    <row r="8957" ht="19.5" customHeight="1">
      <c r="A8957" s="11" t="s">
        <v>309774</v>
      </c>
      <c r="C8957" s="10" t="s">
        <v>309775</v>
      </c>
      <c r="D8957" s="11" t="s">
        <v>309776</v>
      </c>
      <c r="E8957" s="11" t="s">
        <v>309777</v>
      </c>
      <c r="F8957" s="11" t="s">
        <v>309778</v>
      </c>
      <c r="G8957" s="226"/>
      <c r="H8957" s="11" t="s">
        <v>309779</v>
      </c>
      <c r="I8957" s="11" t="s">
        <v>309780</v>
      </c>
      <c r="J8957" s="11" t="s">
        <v>309781</v>
      </c>
      <c r="K8957" s="11" t="s">
        <v>309782</v>
      </c>
      <c r="L8957" s="11" t="s">
        <v>309783</v>
      </c>
      <c r="M8957" s="11" t="s">
        <v>309784</v>
      </c>
      <c r="N8957" s="11" t="s">
        <v>309785</v>
      </c>
      <c r="O8957" s="11" t="s">
        <v>309786</v>
      </c>
      <c r="P8957" s="226"/>
      <c r="Q8957" s="11" t="s">
        <v>309787</v>
      </c>
      <c r="R8957" s="11" t="s">
        <v>309788</v>
      </c>
      <c r="S8957" s="10" t="s">
        <v>309789</v>
      </c>
      <c r="T8957" s="11" t="s">
        <v>309790</v>
      </c>
      <c r="U8957" s="11" t="s">
        <v>309791</v>
      </c>
      <c r="V8957" s="11" t="s">
        <v>309792</v>
      </c>
      <c r="W8957" s="11" t="s">
        <v>309793</v>
      </c>
      <c r="X8957" s="11" t="s">
        <v>309794</v>
      </c>
      <c r="Y8957" s="11" t="s">
        <v>309795</v>
      </c>
      <c r="Z8957" s="11" t="s">
        <v>309796</v>
      </c>
      <c r="AA8957" s="11" t="s">
        <v>309797</v>
      </c>
      <c r="AB8957" s="11" t="s">
        <v>309798</v>
      </c>
      <c r="AC8957" s="11" t="s">
        <v>309799</v>
      </c>
      <c r="AD8957" s="11" t="s">
        <v>309800</v>
      </c>
      <c r="AE8957" s="11" t="s">
        <v>309801</v>
      </c>
      <c r="AF8957" s="11" t="s">
        <v>309802</v>
      </c>
      <c r="AG8957" s="226"/>
      <c r="AH8957" s="11" t="s">
        <v>309803</v>
      </c>
      <c r="AI8957" s="11" t="s">
        <v>309804</v>
      </c>
      <c r="AJ8957" s="11" t="s">
        <v>309805</v>
      </c>
      <c r="AK8957" s="11" t="s">
        <v>309806</v>
      </c>
      <c r="AL8957" s="11" t="s">
        <v>309807</v>
      </c>
      <c r="AM8957" s="156" t="s">
        <v>309808</v>
      </c>
      <c r="AN8957" s="11" t="s">
        <v>309809</v>
      </c>
      <c r="AO8957" s="11" t="s">
        <v>309810</v>
      </c>
      <c r="AP8957" s="11" t="s">
        <v>309811</v>
      </c>
      <c r="AQ8957" s="11" t="s">
        <v>309812</v>
      </c>
      <c r="AR8957" s="11" t="s">
        <v>309813</v>
      </c>
      <c r="AS8957" s="10" t="s">
        <v>309814</v>
      </c>
      <c r="AT8957" s="11" t="s">
        <v>309815</v>
      </c>
    </row>
    <row r="8958" ht="19.5" customHeight="1">
      <c r="A8958" s="11" t="s">
        <v>309816</v>
      </c>
      <c r="C8958" s="10" t="s">
        <v>309817</v>
      </c>
      <c r="D8958" s="11" t="s">
        <v>309818</v>
      </c>
      <c r="E8958" s="11" t="s">
        <v>309819</v>
      </c>
      <c r="F8958" s="11" t="s">
        <v>309820</v>
      </c>
      <c r="G8958" s="226"/>
      <c r="H8958" s="11" t="s">
        <v>309821</v>
      </c>
      <c r="I8958" s="11" t="s">
        <v>309822</v>
      </c>
      <c r="J8958" s="11" t="s">
        <v>309823</v>
      </c>
      <c r="K8958" s="11" t="s">
        <v>309824</v>
      </c>
      <c r="L8958" s="11" t="s">
        <v>309825</v>
      </c>
      <c r="M8958" s="11" t="s">
        <v>309826</v>
      </c>
      <c r="N8958" s="11" t="s">
        <v>309827</v>
      </c>
      <c r="O8958" s="11" t="s">
        <v>309828</v>
      </c>
      <c r="P8958" s="226"/>
      <c r="Q8958" s="11" t="s">
        <v>309829</v>
      </c>
      <c r="R8958" s="11" t="s">
        <v>309830</v>
      </c>
      <c r="S8958" s="10" t="s">
        <v>309831</v>
      </c>
      <c r="T8958" s="11" t="s">
        <v>309832</v>
      </c>
      <c r="U8958" s="11" t="s">
        <v>309833</v>
      </c>
      <c r="V8958" s="11" t="s">
        <v>309834</v>
      </c>
      <c r="W8958" s="11" t="s">
        <v>309835</v>
      </c>
      <c r="X8958" s="11" t="s">
        <v>309836</v>
      </c>
      <c r="Y8958" s="11" t="s">
        <v>309837</v>
      </c>
      <c r="Z8958" s="11" t="s">
        <v>309838</v>
      </c>
      <c r="AA8958" s="11" t="s">
        <v>309839</v>
      </c>
      <c r="AB8958" s="11" t="s">
        <v>309840</v>
      </c>
      <c r="AC8958" s="11" t="s">
        <v>309841</v>
      </c>
      <c r="AD8958" s="11" t="s">
        <v>309842</v>
      </c>
      <c r="AE8958" s="11" t="s">
        <v>309843</v>
      </c>
      <c r="AF8958" s="11" t="s">
        <v>309844</v>
      </c>
      <c r="AG8958" s="226"/>
      <c r="AH8958" s="11" t="s">
        <v>309845</v>
      </c>
      <c r="AI8958" s="11" t="s">
        <v>309846</v>
      </c>
      <c r="AJ8958" s="11" t="s">
        <v>309847</v>
      </c>
      <c r="AK8958" s="11" t="s">
        <v>309848</v>
      </c>
      <c r="AL8958" s="11" t="s">
        <v>309849</v>
      </c>
      <c r="AM8958" s="203" t="s">
        <v>309850</v>
      </c>
      <c r="AN8958" s="11" t="s">
        <v>309851</v>
      </c>
      <c r="AO8958" s="11" t="s">
        <v>309852</v>
      </c>
      <c r="AP8958" s="11" t="s">
        <v>309853</v>
      </c>
      <c r="AQ8958" s="11" t="s">
        <v>309854</v>
      </c>
      <c r="AR8958" s="11" t="s">
        <v>309855</v>
      </c>
      <c r="AS8958" s="10" t="s">
        <v>309856</v>
      </c>
      <c r="AT8958" s="11" t="s">
        <v>309857</v>
      </c>
    </row>
    <row r="8959" ht="19.5" customHeight="1">
      <c r="A8959" s="11" t="s">
        <v>309858</v>
      </c>
      <c r="C8959" s="10" t="s">
        <v>309859</v>
      </c>
      <c r="D8959" s="11" t="s">
        <v>309858</v>
      </c>
      <c r="E8959" s="11" t="s">
        <v>309860</v>
      </c>
      <c r="F8959" s="11" t="s">
        <v>309861</v>
      </c>
      <c r="G8959" s="226"/>
      <c r="H8959" s="11" t="s">
        <v>309862</v>
      </c>
      <c r="I8959" s="11" t="s">
        <v>309863</v>
      </c>
      <c r="J8959" s="11" t="s">
        <v>309864</v>
      </c>
      <c r="K8959" s="11" t="s">
        <v>309858</v>
      </c>
      <c r="L8959" s="11" t="s">
        <v>309865</v>
      </c>
      <c r="M8959" s="11" t="s">
        <v>309866</v>
      </c>
      <c r="N8959" s="11" t="s">
        <v>309867</v>
      </c>
      <c r="O8959" s="11" t="s">
        <v>309868</v>
      </c>
      <c r="P8959" s="226"/>
      <c r="Q8959" s="11" t="s">
        <v>309869</v>
      </c>
      <c r="R8959" s="11" t="s">
        <v>309870</v>
      </c>
      <c r="S8959" s="10" t="s">
        <v>309871</v>
      </c>
      <c r="T8959" s="11" t="s">
        <v>309872</v>
      </c>
      <c r="U8959" s="11" t="s">
        <v>309864</v>
      </c>
      <c r="V8959" s="11" t="s">
        <v>309873</v>
      </c>
      <c r="W8959" s="11" t="s">
        <v>309874</v>
      </c>
      <c r="X8959" s="11" t="s">
        <v>309875</v>
      </c>
      <c r="Y8959" s="11" t="s">
        <v>61575</v>
      </c>
      <c r="Z8959" s="11" t="s">
        <v>309876</v>
      </c>
      <c r="AA8959" s="11" t="s">
        <v>309877</v>
      </c>
      <c r="AB8959" s="11" t="s">
        <v>309878</v>
      </c>
      <c r="AC8959" s="11" t="s">
        <v>309879</v>
      </c>
      <c r="AD8959" s="11" t="s">
        <v>309858</v>
      </c>
      <c r="AE8959" s="11" t="s">
        <v>309863</v>
      </c>
      <c r="AF8959" s="11" t="s">
        <v>309858</v>
      </c>
      <c r="AG8959" s="226"/>
      <c r="AH8959" s="11" t="s">
        <v>309863</v>
      </c>
      <c r="AI8959" s="11" t="s">
        <v>309880</v>
      </c>
      <c r="AJ8959" s="11" t="s">
        <v>309881</v>
      </c>
      <c r="AK8959" s="11" t="s">
        <v>309864</v>
      </c>
      <c r="AL8959" s="11" t="s">
        <v>309882</v>
      </c>
      <c r="AM8959" s="178" t="s">
        <v>309883</v>
      </c>
      <c r="AN8959" s="11" t="s">
        <v>309858</v>
      </c>
      <c r="AO8959" s="11" t="s">
        <v>309884</v>
      </c>
      <c r="AP8959" s="11" t="s">
        <v>309858</v>
      </c>
      <c r="AQ8959" s="11" t="s">
        <v>309885</v>
      </c>
      <c r="AR8959" s="11" t="s">
        <v>309886</v>
      </c>
      <c r="AS8959" s="40" t="s">
        <v>309887</v>
      </c>
      <c r="AT8959" s="11" t="s">
        <v>309888</v>
      </c>
    </row>
    <row r="8960" ht="19.5" customHeight="1">
      <c r="A8960" s="11" t="s">
        <v>309889</v>
      </c>
      <c r="C8960" s="10" t="s">
        <v>309890</v>
      </c>
      <c r="D8960" s="11" t="s">
        <v>309891</v>
      </c>
      <c r="E8960" s="11" t="s">
        <v>309892</v>
      </c>
      <c r="F8960" s="11" t="s">
        <v>309893</v>
      </c>
      <c r="G8960" s="226"/>
      <c r="H8960" s="11" t="s">
        <v>309894</v>
      </c>
      <c r="I8960" s="11" t="s">
        <v>309895</v>
      </c>
      <c r="J8960" s="11" t="s">
        <v>309896</v>
      </c>
      <c r="K8960" s="11" t="s">
        <v>309897</v>
      </c>
      <c r="L8960" s="11" t="s">
        <v>309898</v>
      </c>
      <c r="M8960" s="11" t="s">
        <v>309899</v>
      </c>
      <c r="N8960" s="11" t="s">
        <v>309900</v>
      </c>
      <c r="O8960" s="11" t="s">
        <v>309901</v>
      </c>
      <c r="P8960" s="226"/>
      <c r="Q8960" s="11" t="s">
        <v>309902</v>
      </c>
      <c r="R8960" s="11" t="s">
        <v>309903</v>
      </c>
      <c r="S8960" s="10" t="s">
        <v>309904</v>
      </c>
      <c r="T8960" s="11" t="s">
        <v>309905</v>
      </c>
      <c r="U8960" s="11" t="s">
        <v>309906</v>
      </c>
      <c r="V8960" s="11" t="s">
        <v>309907</v>
      </c>
      <c r="W8960" s="11" t="s">
        <v>309908</v>
      </c>
      <c r="X8960" s="11" t="s">
        <v>309909</v>
      </c>
      <c r="Y8960" s="11" t="s">
        <v>309910</v>
      </c>
      <c r="Z8960" s="11" t="s">
        <v>309911</v>
      </c>
      <c r="AA8960" s="11" t="s">
        <v>309912</v>
      </c>
      <c r="AB8960" s="11" t="s">
        <v>309913</v>
      </c>
      <c r="AC8960" s="11" t="s">
        <v>309914</v>
      </c>
      <c r="AD8960" s="11" t="s">
        <v>309897</v>
      </c>
      <c r="AE8960" s="11" t="s">
        <v>309915</v>
      </c>
      <c r="AF8960" s="11" t="s">
        <v>309916</v>
      </c>
      <c r="AG8960" s="226"/>
      <c r="AH8960" s="11" t="s">
        <v>309917</v>
      </c>
      <c r="AI8960" s="11" t="s">
        <v>309918</v>
      </c>
      <c r="AJ8960" s="11" t="s">
        <v>309919</v>
      </c>
      <c r="AK8960" s="11" t="s">
        <v>309896</v>
      </c>
      <c r="AL8960" s="11" t="s">
        <v>309920</v>
      </c>
      <c r="AM8960" s="156" t="s">
        <v>309921</v>
      </c>
      <c r="AN8960" s="11" t="s">
        <v>309922</v>
      </c>
      <c r="AO8960" s="11" t="s">
        <v>309923</v>
      </c>
      <c r="AP8960" s="11" t="s">
        <v>309924</v>
      </c>
      <c r="AQ8960" s="11" t="s">
        <v>309925</v>
      </c>
      <c r="AR8960" s="11" t="s">
        <v>309926</v>
      </c>
      <c r="AS8960" s="40" t="s">
        <v>309927</v>
      </c>
      <c r="AT8960" s="11" t="s">
        <v>309928</v>
      </c>
    </row>
    <row r="8961" ht="19.5" customHeight="1">
      <c r="A8961" s="11" t="s">
        <v>309929</v>
      </c>
      <c r="C8961" s="10" t="s">
        <v>309930</v>
      </c>
      <c r="D8961" s="11" t="s">
        <v>309931</v>
      </c>
      <c r="E8961" s="11" t="s">
        <v>309932</v>
      </c>
      <c r="F8961" s="11" t="s">
        <v>309933</v>
      </c>
      <c r="G8961" s="226"/>
      <c r="H8961" s="11" t="s">
        <v>309934</v>
      </c>
      <c r="I8961" s="11" t="s">
        <v>309935</v>
      </c>
      <c r="J8961" s="11" t="s">
        <v>309936</v>
      </c>
      <c r="K8961" s="11" t="s">
        <v>309937</v>
      </c>
      <c r="L8961" s="11" t="s">
        <v>309938</v>
      </c>
      <c r="M8961" s="11" t="s">
        <v>309939</v>
      </c>
      <c r="N8961" s="11" t="s">
        <v>309940</v>
      </c>
      <c r="O8961" s="11" t="s">
        <v>309941</v>
      </c>
      <c r="P8961" s="226"/>
      <c r="Q8961" s="11" t="s">
        <v>309942</v>
      </c>
      <c r="R8961" s="11" t="s">
        <v>309943</v>
      </c>
      <c r="S8961" s="10" t="s">
        <v>309944</v>
      </c>
      <c r="T8961" s="11" t="s">
        <v>309945</v>
      </c>
      <c r="U8961" s="11" t="s">
        <v>309946</v>
      </c>
      <c r="V8961" s="11" t="s">
        <v>309947</v>
      </c>
      <c r="W8961" s="11" t="s">
        <v>309948</v>
      </c>
      <c r="X8961" s="11" t="s">
        <v>309949</v>
      </c>
      <c r="Y8961" s="11" t="s">
        <v>309950</v>
      </c>
      <c r="Z8961" s="11" t="s">
        <v>309951</v>
      </c>
      <c r="AA8961" s="11" t="s">
        <v>309952</v>
      </c>
      <c r="AB8961" s="11" t="s">
        <v>309929</v>
      </c>
      <c r="AC8961" s="11" t="s">
        <v>309953</v>
      </c>
      <c r="AD8961" s="11" t="s">
        <v>309954</v>
      </c>
      <c r="AE8961" s="11" t="s">
        <v>309955</v>
      </c>
      <c r="AF8961" s="11" t="s">
        <v>309956</v>
      </c>
      <c r="AG8961" s="226"/>
      <c r="AH8961" s="11" t="s">
        <v>309957</v>
      </c>
      <c r="AI8961" s="11" t="s">
        <v>309958</v>
      </c>
      <c r="AJ8961" s="11" t="s">
        <v>309959</v>
      </c>
      <c r="AK8961" s="11" t="s">
        <v>309960</v>
      </c>
      <c r="AL8961" s="11" t="s">
        <v>309961</v>
      </c>
      <c r="AM8961" s="156" t="s">
        <v>309962</v>
      </c>
      <c r="AN8961" s="11" t="s">
        <v>309963</v>
      </c>
      <c r="AO8961" s="11" t="s">
        <v>309964</v>
      </c>
      <c r="AP8961" s="11" t="s">
        <v>309965</v>
      </c>
      <c r="AQ8961" s="11" t="s">
        <v>309966</v>
      </c>
      <c r="AR8961" s="11" t="s">
        <v>309967</v>
      </c>
      <c r="AS8961" s="10" t="s">
        <v>309968</v>
      </c>
      <c r="AT8961" s="11" t="s">
        <v>309969</v>
      </c>
    </row>
    <row r="8962" ht="19.5" customHeight="1">
      <c r="A8962" s="11" t="s">
        <v>309970</v>
      </c>
      <c r="C8962" s="10" t="s">
        <v>299484</v>
      </c>
      <c r="D8962" s="11" t="s">
        <v>299485</v>
      </c>
      <c r="E8962" s="11" t="s">
        <v>309971</v>
      </c>
      <c r="F8962" s="11" t="s">
        <v>299529</v>
      </c>
      <c r="G8962" s="226"/>
      <c r="H8962" s="11" t="s">
        <v>309972</v>
      </c>
      <c r="I8962" s="11" t="s">
        <v>299531</v>
      </c>
      <c r="J8962" s="11" t="s">
        <v>309973</v>
      </c>
      <c r="K8962" s="11" t="s">
        <v>309974</v>
      </c>
      <c r="L8962" s="11" t="s">
        <v>309975</v>
      </c>
      <c r="M8962" s="11" t="s">
        <v>309976</v>
      </c>
      <c r="N8962" s="11" t="s">
        <v>307634</v>
      </c>
      <c r="O8962" s="11" t="s">
        <v>299537</v>
      </c>
      <c r="P8962" s="226"/>
      <c r="Q8962" s="11" t="s">
        <v>309977</v>
      </c>
      <c r="R8962" s="11" t="s">
        <v>299497</v>
      </c>
      <c r="S8962" s="10" t="s">
        <v>309978</v>
      </c>
      <c r="T8962" s="11" t="s">
        <v>309979</v>
      </c>
      <c r="U8962" s="11" t="s">
        <v>299500</v>
      </c>
      <c r="V8962" s="11" t="s">
        <v>299501</v>
      </c>
      <c r="W8962" s="11" t="s">
        <v>309980</v>
      </c>
      <c r="X8962" s="11" t="s">
        <v>299503</v>
      </c>
      <c r="Y8962" s="11" t="s">
        <v>299504</v>
      </c>
      <c r="Z8962" s="11" t="s">
        <v>309981</v>
      </c>
      <c r="AA8962" s="11" t="s">
        <v>309982</v>
      </c>
      <c r="AB8962" s="11" t="s">
        <v>299507</v>
      </c>
      <c r="AC8962" s="11" t="s">
        <v>309983</v>
      </c>
      <c r="AD8962" s="11" t="s">
        <v>309984</v>
      </c>
      <c r="AE8962" s="11" t="s">
        <v>309985</v>
      </c>
      <c r="AF8962" s="11" t="s">
        <v>309986</v>
      </c>
      <c r="AG8962" s="226"/>
      <c r="AH8962" s="11" t="s">
        <v>309987</v>
      </c>
      <c r="AI8962" s="11" t="s">
        <v>299555</v>
      </c>
      <c r="AJ8962" s="11" t="s">
        <v>299556</v>
      </c>
      <c r="AK8962" s="11" t="s">
        <v>309988</v>
      </c>
      <c r="AL8962" s="11" t="s">
        <v>309989</v>
      </c>
      <c r="AM8962" s="156" t="s">
        <v>309990</v>
      </c>
      <c r="AN8962" s="11" t="s">
        <v>299518</v>
      </c>
      <c r="AO8962" s="11" t="s">
        <v>309991</v>
      </c>
      <c r="AP8962" s="11" t="s">
        <v>309992</v>
      </c>
      <c r="AQ8962" s="11" t="s">
        <v>299521</v>
      </c>
      <c r="AR8962" s="11" t="s">
        <v>309993</v>
      </c>
      <c r="AS8962" s="10" t="s">
        <v>299523</v>
      </c>
      <c r="AT8962" s="11" t="s">
        <v>309994</v>
      </c>
    </row>
    <row r="8963" ht="19.5" customHeight="1">
      <c r="A8963" s="11" t="s">
        <v>309995</v>
      </c>
      <c r="C8963" s="10" t="s">
        <v>277066</v>
      </c>
      <c r="D8963" s="11" t="s">
        <v>309996</v>
      </c>
      <c r="E8963" s="11" t="s">
        <v>309997</v>
      </c>
      <c r="F8963" s="11" t="s">
        <v>309998</v>
      </c>
      <c r="G8963" s="226"/>
      <c r="H8963" s="11" t="s">
        <v>277070</v>
      </c>
      <c r="I8963" s="11" t="s">
        <v>309999</v>
      </c>
      <c r="J8963" s="11" t="s">
        <v>309995</v>
      </c>
      <c r="K8963" s="11" t="s">
        <v>309995</v>
      </c>
      <c r="L8963" s="11" t="s">
        <v>309995</v>
      </c>
      <c r="M8963" s="11" t="s">
        <v>277072</v>
      </c>
      <c r="N8963" s="11" t="s">
        <v>309995</v>
      </c>
      <c r="O8963" s="11" t="s">
        <v>310000</v>
      </c>
      <c r="P8963" s="226"/>
      <c r="Q8963" s="11" t="s">
        <v>309995</v>
      </c>
      <c r="R8963" s="11" t="s">
        <v>310001</v>
      </c>
      <c r="S8963" s="10" t="s">
        <v>310002</v>
      </c>
      <c r="T8963" s="11" t="s">
        <v>310003</v>
      </c>
      <c r="U8963" s="11" t="s">
        <v>309995</v>
      </c>
      <c r="V8963" s="11" t="s">
        <v>310004</v>
      </c>
      <c r="W8963" s="11" t="s">
        <v>310005</v>
      </c>
      <c r="X8963" s="11" t="s">
        <v>310006</v>
      </c>
      <c r="Y8963" s="11" t="s">
        <v>277081</v>
      </c>
      <c r="Z8963" s="11" t="s">
        <v>277082</v>
      </c>
      <c r="AA8963" s="11" t="s">
        <v>277083</v>
      </c>
      <c r="AB8963" s="11" t="s">
        <v>310007</v>
      </c>
      <c r="AC8963" s="11" t="s">
        <v>277085</v>
      </c>
      <c r="AD8963" s="11" t="s">
        <v>310004</v>
      </c>
      <c r="AE8963" s="11" t="s">
        <v>309995</v>
      </c>
      <c r="AF8963" s="11" t="s">
        <v>277086</v>
      </c>
      <c r="AG8963" s="226"/>
      <c r="AH8963" s="11" t="s">
        <v>310008</v>
      </c>
      <c r="AI8963" s="11" t="s">
        <v>310009</v>
      </c>
      <c r="AJ8963" s="11" t="s">
        <v>310010</v>
      </c>
      <c r="AK8963" s="11" t="s">
        <v>309995</v>
      </c>
      <c r="AL8963" s="11" t="s">
        <v>310011</v>
      </c>
      <c r="AM8963" s="156" t="s">
        <v>310012</v>
      </c>
      <c r="AN8963" s="11" t="s">
        <v>310004</v>
      </c>
      <c r="AO8963" s="11" t="s">
        <v>277093</v>
      </c>
      <c r="AP8963" s="11" t="s">
        <v>310013</v>
      </c>
      <c r="AQ8963" s="11" t="s">
        <v>310014</v>
      </c>
      <c r="AR8963" s="11" t="s">
        <v>277096</v>
      </c>
      <c r="AS8963" s="10" t="s">
        <v>277097</v>
      </c>
      <c r="AT8963" s="11" t="s">
        <v>310015</v>
      </c>
    </row>
    <row r="8964" ht="19.5" customHeight="1">
      <c r="A8964" s="11" t="s">
        <v>310016</v>
      </c>
      <c r="C8964" s="10" t="s">
        <v>310017</v>
      </c>
      <c r="D8964" s="11" t="s">
        <v>310018</v>
      </c>
      <c r="E8964" s="11" t="s">
        <v>310019</v>
      </c>
      <c r="F8964" s="11" t="s">
        <v>310020</v>
      </c>
      <c r="G8964" s="226"/>
      <c r="H8964" s="11" t="s">
        <v>310021</v>
      </c>
      <c r="I8964" s="11" t="s">
        <v>310022</v>
      </c>
      <c r="J8964" s="11" t="s">
        <v>310023</v>
      </c>
      <c r="K8964" s="11" t="s">
        <v>310024</v>
      </c>
      <c r="L8964" s="11" t="s">
        <v>310025</v>
      </c>
      <c r="M8964" s="11" t="s">
        <v>310026</v>
      </c>
      <c r="N8964" s="11" t="s">
        <v>310027</v>
      </c>
      <c r="O8964" s="11" t="s">
        <v>310028</v>
      </c>
      <c r="P8964" s="226"/>
      <c r="Q8964" s="11" t="s">
        <v>310029</v>
      </c>
      <c r="R8964" s="11" t="s">
        <v>128802</v>
      </c>
      <c r="S8964" s="10" t="s">
        <v>310030</v>
      </c>
      <c r="T8964" s="11" t="s">
        <v>310031</v>
      </c>
      <c r="U8964" s="11" t="s">
        <v>310032</v>
      </c>
      <c r="V8964" s="11" t="s">
        <v>310033</v>
      </c>
      <c r="W8964" s="11" t="s">
        <v>310034</v>
      </c>
      <c r="X8964" s="11" t="s">
        <v>310035</v>
      </c>
      <c r="Y8964" s="11" t="s">
        <v>310036</v>
      </c>
      <c r="Z8964" s="11" t="s">
        <v>310037</v>
      </c>
      <c r="AA8964" s="11" t="s">
        <v>310038</v>
      </c>
      <c r="AB8964" s="11" t="s">
        <v>310039</v>
      </c>
      <c r="AC8964" s="11" t="s">
        <v>310040</v>
      </c>
      <c r="AD8964" s="11" t="s">
        <v>310041</v>
      </c>
      <c r="AE8964" s="11" t="s">
        <v>310042</v>
      </c>
      <c r="AF8964" s="11" t="s">
        <v>87263</v>
      </c>
      <c r="AG8964" s="226"/>
      <c r="AH8964" s="11" t="s">
        <v>310043</v>
      </c>
      <c r="AI8964" s="11" t="s">
        <v>310044</v>
      </c>
      <c r="AJ8964" s="11" t="s">
        <v>310045</v>
      </c>
      <c r="AK8964" s="11" t="s">
        <v>310046</v>
      </c>
      <c r="AL8964" s="11" t="s">
        <v>310047</v>
      </c>
      <c r="AM8964" s="156" t="s">
        <v>310048</v>
      </c>
      <c r="AN8964" s="11" t="s">
        <v>310049</v>
      </c>
      <c r="AO8964" s="11" t="s">
        <v>310050</v>
      </c>
      <c r="AP8964" s="11" t="s">
        <v>310051</v>
      </c>
      <c r="AQ8964" s="11" t="s">
        <v>310052</v>
      </c>
      <c r="AR8964" s="11" t="s">
        <v>310053</v>
      </c>
      <c r="AS8964" s="10" t="s">
        <v>310054</v>
      </c>
      <c r="AT8964" s="11" t="s">
        <v>310055</v>
      </c>
    </row>
    <row r="8965" ht="19.5" customHeight="1">
      <c r="A8965" s="11" t="s">
        <v>310056</v>
      </c>
      <c r="C8965" s="10" t="s">
        <v>310057</v>
      </c>
      <c r="D8965" s="11" t="s">
        <v>310058</v>
      </c>
      <c r="E8965" s="11" t="s">
        <v>310059</v>
      </c>
      <c r="F8965" s="11" t="s">
        <v>310060</v>
      </c>
      <c r="G8965" s="226"/>
      <c r="H8965" s="11" t="s">
        <v>310061</v>
      </c>
      <c r="I8965" s="11" t="s">
        <v>310062</v>
      </c>
      <c r="J8965" s="11" t="s">
        <v>310063</v>
      </c>
      <c r="K8965" s="11" t="s">
        <v>310064</v>
      </c>
      <c r="L8965" s="11" t="s">
        <v>310065</v>
      </c>
      <c r="M8965" s="11" t="s">
        <v>310066</v>
      </c>
      <c r="N8965" s="11" t="s">
        <v>310067</v>
      </c>
      <c r="O8965" s="11" t="s">
        <v>310068</v>
      </c>
      <c r="P8965" s="226"/>
      <c r="Q8965" s="11" t="s">
        <v>310069</v>
      </c>
      <c r="R8965" s="11" t="s">
        <v>310070</v>
      </c>
      <c r="S8965" s="10" t="s">
        <v>310071</v>
      </c>
      <c r="T8965" s="11" t="s">
        <v>310072</v>
      </c>
      <c r="U8965" s="11" t="s">
        <v>310073</v>
      </c>
      <c r="V8965" s="11" t="s">
        <v>310074</v>
      </c>
      <c r="W8965" s="11" t="s">
        <v>310075</v>
      </c>
      <c r="X8965" s="11" t="s">
        <v>310076</v>
      </c>
      <c r="Y8965" s="11" t="s">
        <v>310077</v>
      </c>
      <c r="Z8965" s="11" t="s">
        <v>310078</v>
      </c>
      <c r="AA8965" s="11" t="s">
        <v>310079</v>
      </c>
      <c r="AB8965" s="11" t="s">
        <v>310080</v>
      </c>
      <c r="AC8965" s="11" t="s">
        <v>310081</v>
      </c>
      <c r="AD8965" s="11" t="s">
        <v>310082</v>
      </c>
      <c r="AE8965" s="11" t="s">
        <v>310083</v>
      </c>
      <c r="AF8965" s="11" t="s">
        <v>310084</v>
      </c>
      <c r="AG8965" s="226"/>
      <c r="AH8965" s="11" t="s">
        <v>310085</v>
      </c>
      <c r="AI8965" s="11" t="s">
        <v>310086</v>
      </c>
      <c r="AJ8965" s="11" t="s">
        <v>310087</v>
      </c>
      <c r="AK8965" s="11" t="s">
        <v>310088</v>
      </c>
      <c r="AL8965" s="11" t="s">
        <v>310089</v>
      </c>
      <c r="AM8965" s="156" t="s">
        <v>310090</v>
      </c>
      <c r="AN8965" s="11" t="s">
        <v>310091</v>
      </c>
      <c r="AO8965" s="11" t="s">
        <v>310092</v>
      </c>
      <c r="AP8965" s="11" t="s">
        <v>310093</v>
      </c>
      <c r="AQ8965" s="11" t="s">
        <v>310094</v>
      </c>
      <c r="AR8965" s="11" t="s">
        <v>310095</v>
      </c>
      <c r="AS8965" s="10" t="s">
        <v>310096</v>
      </c>
      <c r="AT8965" s="11" t="s">
        <v>310097</v>
      </c>
    </row>
    <row r="8966" ht="19.5" customHeight="1">
      <c r="A8966" s="11" t="s">
        <v>310098</v>
      </c>
      <c r="C8966" s="10" t="s">
        <v>310099</v>
      </c>
      <c r="D8966" s="11" t="s">
        <v>310100</v>
      </c>
      <c r="E8966" s="11" t="s">
        <v>310101</v>
      </c>
      <c r="F8966" s="11" t="s">
        <v>310102</v>
      </c>
      <c r="G8966" s="226"/>
      <c r="H8966" s="11" t="s">
        <v>310103</v>
      </c>
      <c r="I8966" s="11" t="s">
        <v>310104</v>
      </c>
      <c r="J8966" s="11" t="s">
        <v>310105</v>
      </c>
      <c r="K8966" s="11" t="s">
        <v>310106</v>
      </c>
      <c r="L8966" s="11" t="s">
        <v>310107</v>
      </c>
      <c r="M8966" s="11" t="s">
        <v>310108</v>
      </c>
      <c r="N8966" s="11" t="s">
        <v>310109</v>
      </c>
      <c r="O8966" s="11" t="s">
        <v>310110</v>
      </c>
      <c r="P8966" s="226"/>
      <c r="Q8966" s="11" t="s">
        <v>310111</v>
      </c>
      <c r="R8966" s="11" t="s">
        <v>310112</v>
      </c>
      <c r="S8966" s="10" t="s">
        <v>310113</v>
      </c>
      <c r="T8966" s="11" t="s">
        <v>310114</v>
      </c>
      <c r="U8966" s="11" t="s">
        <v>310115</v>
      </c>
      <c r="V8966" s="11" t="s">
        <v>310116</v>
      </c>
      <c r="W8966" s="11" t="s">
        <v>310117</v>
      </c>
      <c r="X8966" s="11" t="s">
        <v>310118</v>
      </c>
      <c r="Y8966" s="11" t="s">
        <v>310119</v>
      </c>
      <c r="Z8966" s="11" t="s">
        <v>310120</v>
      </c>
      <c r="AA8966" s="11" t="s">
        <v>310121</v>
      </c>
      <c r="AB8966" s="11" t="s">
        <v>310122</v>
      </c>
      <c r="AC8966" s="11" t="s">
        <v>310123</v>
      </c>
      <c r="AD8966" s="11" t="s">
        <v>310124</v>
      </c>
      <c r="AE8966" s="11" t="s">
        <v>310125</v>
      </c>
      <c r="AF8966" s="11" t="s">
        <v>310126</v>
      </c>
      <c r="AG8966" s="226"/>
      <c r="AH8966" s="11" t="s">
        <v>310127</v>
      </c>
      <c r="AI8966" s="11" t="s">
        <v>310128</v>
      </c>
      <c r="AJ8966" s="11" t="s">
        <v>310129</v>
      </c>
      <c r="AK8966" s="11" t="s">
        <v>310130</v>
      </c>
      <c r="AL8966" s="11" t="s">
        <v>310131</v>
      </c>
      <c r="AM8966" s="156" t="s">
        <v>310132</v>
      </c>
      <c r="AN8966" s="11" t="s">
        <v>310133</v>
      </c>
      <c r="AO8966" s="11" t="s">
        <v>310134</v>
      </c>
      <c r="AP8966" s="11" t="s">
        <v>310135</v>
      </c>
      <c r="AQ8966" s="11" t="s">
        <v>310136</v>
      </c>
      <c r="AR8966" s="11" t="s">
        <v>310137</v>
      </c>
      <c r="AS8966" s="10" t="s">
        <v>310138</v>
      </c>
      <c r="AT8966" s="11" t="s">
        <v>310139</v>
      </c>
    </row>
    <row r="8967" ht="19.5" customHeight="1">
      <c r="A8967" s="11" t="s">
        <v>310140</v>
      </c>
      <c r="C8967" s="10" t="s">
        <v>295379</v>
      </c>
      <c r="D8967" s="11" t="s">
        <v>295402</v>
      </c>
      <c r="E8967" s="11" t="s">
        <v>310141</v>
      </c>
      <c r="F8967" s="11" t="s">
        <v>295382</v>
      </c>
      <c r="G8967" s="226"/>
      <c r="H8967" s="11" t="s">
        <v>295383</v>
      </c>
      <c r="I8967" s="11" t="s">
        <v>295384</v>
      </c>
      <c r="J8967" s="11" t="s">
        <v>295385</v>
      </c>
      <c r="K8967" s="11" t="s">
        <v>295386</v>
      </c>
      <c r="L8967" s="11" t="s">
        <v>295387</v>
      </c>
      <c r="M8967" s="11" t="s">
        <v>295388</v>
      </c>
      <c r="N8967" s="11" t="s">
        <v>295389</v>
      </c>
      <c r="O8967" s="11" t="s">
        <v>295390</v>
      </c>
      <c r="P8967" s="226"/>
      <c r="Q8967" s="11" t="s">
        <v>295391</v>
      </c>
      <c r="R8967" s="11" t="s">
        <v>295392</v>
      </c>
      <c r="S8967" s="10" t="s">
        <v>310142</v>
      </c>
      <c r="T8967" s="11" t="s">
        <v>295394</v>
      </c>
      <c r="U8967" s="11" t="s">
        <v>295395</v>
      </c>
      <c r="V8967" s="11" t="s">
        <v>310143</v>
      </c>
      <c r="W8967" s="11" t="s">
        <v>295397</v>
      </c>
      <c r="X8967" s="11" t="s">
        <v>295398</v>
      </c>
      <c r="Y8967" s="11" t="s">
        <v>310144</v>
      </c>
      <c r="Z8967" s="11" t="s">
        <v>310145</v>
      </c>
      <c r="AA8967" s="11" t="s">
        <v>295401</v>
      </c>
      <c r="AB8967" s="11" t="s">
        <v>295402</v>
      </c>
      <c r="AC8967" s="11" t="s">
        <v>295403</v>
      </c>
      <c r="AD8967" s="11" t="s">
        <v>310146</v>
      </c>
      <c r="AE8967" s="11" t="s">
        <v>295405</v>
      </c>
      <c r="AF8967" s="11" t="s">
        <v>310147</v>
      </c>
      <c r="AG8967" s="226"/>
      <c r="AH8967" s="11" t="s">
        <v>295407</v>
      </c>
      <c r="AI8967" s="11" t="s">
        <v>295408</v>
      </c>
      <c r="AJ8967" s="11" t="s">
        <v>295409</v>
      </c>
      <c r="AK8967" s="11" t="s">
        <v>295410</v>
      </c>
      <c r="AL8967" s="11" t="s">
        <v>310148</v>
      </c>
      <c r="AM8967" s="203" t="s">
        <v>295412</v>
      </c>
      <c r="AN8967" s="11" t="s">
        <v>310149</v>
      </c>
      <c r="AO8967" s="11" t="s">
        <v>310150</v>
      </c>
      <c r="AP8967" s="11" t="s">
        <v>310151</v>
      </c>
      <c r="AQ8967" s="11" t="s">
        <v>295416</v>
      </c>
      <c r="AR8967" s="11" t="s">
        <v>295417</v>
      </c>
      <c r="AS8967" s="10" t="s">
        <v>295418</v>
      </c>
      <c r="AT8967" s="11" t="s">
        <v>310152</v>
      </c>
    </row>
    <row r="8968" ht="19.5" customHeight="1">
      <c r="A8968" s="11" t="s">
        <v>310153</v>
      </c>
      <c r="C8968" s="10" t="s">
        <v>310154</v>
      </c>
      <c r="D8968" s="11" t="s">
        <v>310155</v>
      </c>
      <c r="E8968" s="11" t="s">
        <v>310156</v>
      </c>
      <c r="F8968" s="11" t="s">
        <v>310157</v>
      </c>
      <c r="G8968" s="226"/>
      <c r="H8968" s="11" t="s">
        <v>310158</v>
      </c>
      <c r="I8968" s="11" t="s">
        <v>310159</v>
      </c>
      <c r="J8968" s="11" t="s">
        <v>310160</v>
      </c>
      <c r="K8968" s="11" t="s">
        <v>310161</v>
      </c>
      <c r="L8968" s="11" t="s">
        <v>310162</v>
      </c>
      <c r="M8968" s="11" t="s">
        <v>310163</v>
      </c>
      <c r="N8968" s="11" t="s">
        <v>310153</v>
      </c>
      <c r="O8968" s="11" t="s">
        <v>310164</v>
      </c>
      <c r="P8968" s="226"/>
      <c r="Q8968" s="11" t="s">
        <v>310165</v>
      </c>
      <c r="R8968" s="11" t="s">
        <v>310166</v>
      </c>
      <c r="S8968" s="10" t="s">
        <v>310167</v>
      </c>
      <c r="T8968" s="11" t="s">
        <v>310168</v>
      </c>
      <c r="U8968" s="11" t="s">
        <v>310169</v>
      </c>
      <c r="V8968" s="11" t="s">
        <v>310170</v>
      </c>
      <c r="W8968" s="11" t="s">
        <v>310171</v>
      </c>
      <c r="X8968" s="11" t="s">
        <v>310153</v>
      </c>
      <c r="Y8968" s="11" t="s">
        <v>310172</v>
      </c>
      <c r="Z8968" s="11" t="s">
        <v>310173</v>
      </c>
      <c r="AA8968" s="11" t="s">
        <v>310174</v>
      </c>
      <c r="AB8968" s="11" t="s">
        <v>310153</v>
      </c>
      <c r="AC8968" s="11" t="s">
        <v>310175</v>
      </c>
      <c r="AD8968" s="11" t="s">
        <v>310176</v>
      </c>
      <c r="AE8968" s="11" t="s">
        <v>310177</v>
      </c>
      <c r="AF8968" s="11" t="s">
        <v>310178</v>
      </c>
      <c r="AG8968" s="226"/>
      <c r="AH8968" s="11" t="s">
        <v>310179</v>
      </c>
      <c r="AI8968" s="11" t="s">
        <v>310180</v>
      </c>
      <c r="AJ8968" s="11" t="s">
        <v>310181</v>
      </c>
      <c r="AK8968" s="11" t="s">
        <v>310182</v>
      </c>
      <c r="AL8968" s="11" t="s">
        <v>310183</v>
      </c>
      <c r="AM8968" s="156" t="s">
        <v>310184</v>
      </c>
      <c r="AN8968" s="11" t="s">
        <v>310161</v>
      </c>
      <c r="AO8968" s="11" t="s">
        <v>310185</v>
      </c>
      <c r="AP8968" s="11" t="s">
        <v>310186</v>
      </c>
      <c r="AQ8968" s="11" t="s">
        <v>310187</v>
      </c>
      <c r="AR8968" s="11" t="s">
        <v>310188</v>
      </c>
      <c r="AS8968" s="11" t="s">
        <v>310153</v>
      </c>
      <c r="AT8968" s="11" t="s">
        <v>310189</v>
      </c>
    </row>
    <row r="8969" ht="19.5" customHeight="1">
      <c r="A8969" s="11" t="s">
        <v>310190</v>
      </c>
      <c r="C8969" s="10" t="s">
        <v>310191</v>
      </c>
      <c r="D8969" s="11" t="s">
        <v>310192</v>
      </c>
      <c r="E8969" s="11" t="s">
        <v>310193</v>
      </c>
      <c r="F8969" s="11" t="s">
        <v>310194</v>
      </c>
      <c r="G8969" s="226"/>
      <c r="H8969" s="11" t="s">
        <v>310195</v>
      </c>
      <c r="I8969" s="11" t="s">
        <v>310196</v>
      </c>
      <c r="J8969" s="11" t="s">
        <v>310197</v>
      </c>
      <c r="K8969" s="11" t="s">
        <v>310198</v>
      </c>
      <c r="L8969" s="11" t="s">
        <v>310199</v>
      </c>
      <c r="M8969" s="11" t="s">
        <v>310200</v>
      </c>
      <c r="N8969" s="11" t="s">
        <v>310201</v>
      </c>
      <c r="O8969" s="11" t="s">
        <v>310202</v>
      </c>
      <c r="P8969" s="226"/>
      <c r="Q8969" s="11" t="s">
        <v>310203</v>
      </c>
      <c r="R8969" s="11" t="s">
        <v>310204</v>
      </c>
      <c r="S8969" s="10" t="s">
        <v>310205</v>
      </c>
      <c r="T8969" s="11" t="s">
        <v>310206</v>
      </c>
      <c r="U8969" s="11" t="s">
        <v>39001</v>
      </c>
      <c r="V8969" s="11" t="s">
        <v>310207</v>
      </c>
      <c r="W8969" s="11" t="s">
        <v>310208</v>
      </c>
      <c r="X8969" s="11" t="s">
        <v>310209</v>
      </c>
      <c r="Y8969" s="11" t="s">
        <v>310210</v>
      </c>
      <c r="Z8969" s="11" t="s">
        <v>310211</v>
      </c>
      <c r="AA8969" s="11" t="s">
        <v>310212</v>
      </c>
      <c r="AB8969" s="11" t="s">
        <v>310213</v>
      </c>
      <c r="AC8969" s="11" t="s">
        <v>310214</v>
      </c>
      <c r="AD8969" s="11" t="s">
        <v>310215</v>
      </c>
      <c r="AE8969" s="11" t="s">
        <v>310216</v>
      </c>
      <c r="AF8969" s="11" t="s">
        <v>303993</v>
      </c>
      <c r="AG8969" s="226"/>
      <c r="AH8969" s="11" t="s">
        <v>310217</v>
      </c>
      <c r="AI8969" s="11" t="s">
        <v>310218</v>
      </c>
      <c r="AJ8969" s="11" t="s">
        <v>310219</v>
      </c>
      <c r="AK8969" s="11" t="s">
        <v>310220</v>
      </c>
      <c r="AL8969" s="11" t="s">
        <v>310196</v>
      </c>
      <c r="AM8969" s="156" t="s">
        <v>310221</v>
      </c>
      <c r="AN8969" s="11" t="s">
        <v>310222</v>
      </c>
      <c r="AO8969" s="11" t="s">
        <v>310223</v>
      </c>
      <c r="AP8969" s="11" t="s">
        <v>310224</v>
      </c>
      <c r="AQ8969" s="11" t="s">
        <v>310225</v>
      </c>
      <c r="AR8969" s="11" t="s">
        <v>133875</v>
      </c>
      <c r="AS8969" s="10" t="s">
        <v>310226</v>
      </c>
      <c r="AT8969" s="11" t="s">
        <v>310227</v>
      </c>
    </row>
    <row r="8970" ht="19.5" customHeight="1">
      <c r="A8970" s="11" t="s">
        <v>310228</v>
      </c>
      <c r="C8970" s="10" t="s">
        <v>310229</v>
      </c>
      <c r="D8970" s="11" t="s">
        <v>310230</v>
      </c>
      <c r="E8970" s="11" t="s">
        <v>310231</v>
      </c>
      <c r="F8970" s="11" t="s">
        <v>310232</v>
      </c>
      <c r="G8970" s="226"/>
      <c r="H8970" s="11" t="s">
        <v>310233</v>
      </c>
      <c r="I8970" s="11" t="s">
        <v>310234</v>
      </c>
      <c r="J8970" s="11" t="s">
        <v>310235</v>
      </c>
      <c r="K8970" s="11" t="s">
        <v>310236</v>
      </c>
      <c r="L8970" s="11" t="s">
        <v>310237</v>
      </c>
      <c r="M8970" s="11" t="s">
        <v>310238</v>
      </c>
      <c r="N8970" s="11" t="s">
        <v>310239</v>
      </c>
      <c r="O8970" s="11" t="s">
        <v>310240</v>
      </c>
      <c r="P8970" s="226"/>
      <c r="Q8970" s="11" t="s">
        <v>310241</v>
      </c>
      <c r="R8970" s="11" t="s">
        <v>310242</v>
      </c>
      <c r="S8970" s="10" t="s">
        <v>310243</v>
      </c>
      <c r="T8970" s="11" t="s">
        <v>310244</v>
      </c>
      <c r="U8970" s="11" t="s">
        <v>310245</v>
      </c>
      <c r="V8970" s="11" t="s">
        <v>310246</v>
      </c>
      <c r="W8970" s="11" t="s">
        <v>310247</v>
      </c>
      <c r="X8970" s="11" t="s">
        <v>310248</v>
      </c>
      <c r="Y8970" s="11" t="s">
        <v>310249</v>
      </c>
      <c r="Z8970" s="11" t="s">
        <v>310250</v>
      </c>
      <c r="AA8970" s="11" t="s">
        <v>310251</v>
      </c>
      <c r="AB8970" s="11" t="s">
        <v>310252</v>
      </c>
      <c r="AC8970" s="11" t="s">
        <v>310253</v>
      </c>
      <c r="AD8970" s="11" t="s">
        <v>310254</v>
      </c>
      <c r="AE8970" s="11" t="s">
        <v>310255</v>
      </c>
      <c r="AF8970" s="11" t="s">
        <v>310256</v>
      </c>
      <c r="AG8970" s="226"/>
      <c r="AH8970" s="11" t="s">
        <v>310257</v>
      </c>
      <c r="AI8970" s="11" t="s">
        <v>310258</v>
      </c>
      <c r="AJ8970" s="11" t="s">
        <v>310259</v>
      </c>
      <c r="AK8970" s="11" t="s">
        <v>310260</v>
      </c>
      <c r="AL8970" s="11" t="s">
        <v>310261</v>
      </c>
      <c r="AM8970" s="203" t="s">
        <v>310262</v>
      </c>
      <c r="AN8970" s="11" t="s">
        <v>310263</v>
      </c>
      <c r="AO8970" s="11" t="s">
        <v>310264</v>
      </c>
      <c r="AP8970" s="11" t="s">
        <v>310265</v>
      </c>
      <c r="AQ8970" s="11" t="s">
        <v>310266</v>
      </c>
      <c r="AR8970" s="11" t="s">
        <v>310267</v>
      </c>
      <c r="AS8970" s="10" t="s">
        <v>310268</v>
      </c>
      <c r="AT8970" s="11" t="s">
        <v>310269</v>
      </c>
    </row>
    <row r="8971" ht="19.5" customHeight="1">
      <c r="A8971" s="11" t="s">
        <v>310270</v>
      </c>
      <c r="C8971" s="10" t="s">
        <v>310271</v>
      </c>
      <c r="D8971" s="11" t="s">
        <v>310272</v>
      </c>
      <c r="E8971" s="11" t="s">
        <v>310273</v>
      </c>
      <c r="F8971" s="11" t="s">
        <v>310274</v>
      </c>
      <c r="G8971" s="226"/>
      <c r="H8971" s="11" t="s">
        <v>310275</v>
      </c>
      <c r="I8971" s="11" t="s">
        <v>310276</v>
      </c>
      <c r="J8971" s="11" t="s">
        <v>310277</v>
      </c>
      <c r="K8971" s="11" t="s">
        <v>310270</v>
      </c>
      <c r="L8971" s="11" t="s">
        <v>310278</v>
      </c>
      <c r="M8971" s="11" t="s">
        <v>310279</v>
      </c>
      <c r="N8971" s="11" t="s">
        <v>310280</v>
      </c>
      <c r="O8971" s="11" t="s">
        <v>310281</v>
      </c>
      <c r="P8971" s="226"/>
      <c r="Q8971" s="11" t="s">
        <v>310282</v>
      </c>
      <c r="R8971" s="11" t="s">
        <v>310283</v>
      </c>
      <c r="S8971" s="10" t="s">
        <v>310284</v>
      </c>
      <c r="T8971" s="11" t="s">
        <v>310285</v>
      </c>
      <c r="U8971" s="11" t="s">
        <v>310286</v>
      </c>
      <c r="V8971" s="11" t="s">
        <v>310287</v>
      </c>
      <c r="W8971" s="11" t="s">
        <v>310288</v>
      </c>
      <c r="X8971" s="11" t="s">
        <v>310289</v>
      </c>
      <c r="Y8971" s="11" t="s">
        <v>111767</v>
      </c>
      <c r="Z8971" s="11" t="s">
        <v>310290</v>
      </c>
      <c r="AA8971" s="11" t="s">
        <v>310291</v>
      </c>
      <c r="AB8971" s="11" t="s">
        <v>310272</v>
      </c>
      <c r="AC8971" s="11" t="s">
        <v>310292</v>
      </c>
      <c r="AD8971" s="11" t="s">
        <v>310293</v>
      </c>
      <c r="AE8971" s="11" t="s">
        <v>310294</v>
      </c>
      <c r="AF8971" s="11" t="s">
        <v>310295</v>
      </c>
      <c r="AG8971" s="226"/>
      <c r="AH8971" s="11" t="s">
        <v>310270</v>
      </c>
      <c r="AI8971" s="11" t="s">
        <v>310296</v>
      </c>
      <c r="AJ8971" s="11" t="s">
        <v>310297</v>
      </c>
      <c r="AK8971" s="11" t="s">
        <v>158916</v>
      </c>
      <c r="AL8971" s="11" t="s">
        <v>310298</v>
      </c>
      <c r="AM8971" s="156" t="s">
        <v>310299</v>
      </c>
      <c r="AN8971" s="11" t="s">
        <v>310300</v>
      </c>
      <c r="AO8971" s="11" t="s">
        <v>310301</v>
      </c>
      <c r="AP8971" s="11" t="s">
        <v>310302</v>
      </c>
      <c r="AQ8971" s="11" t="s">
        <v>14308</v>
      </c>
      <c r="AR8971" s="11" t="s">
        <v>310303</v>
      </c>
      <c r="AS8971" s="10" t="s">
        <v>310304</v>
      </c>
      <c r="AT8971" s="11" t="s">
        <v>310305</v>
      </c>
    </row>
    <row r="8972" ht="19.5" customHeight="1">
      <c r="A8972" s="11" t="s">
        <v>310306</v>
      </c>
      <c r="C8972" s="10" t="s">
        <v>310307</v>
      </c>
      <c r="D8972" s="11" t="s">
        <v>310308</v>
      </c>
      <c r="E8972" s="11" t="s">
        <v>310309</v>
      </c>
      <c r="F8972" s="11" t="s">
        <v>310310</v>
      </c>
      <c r="G8972" s="226"/>
      <c r="H8972" s="11" t="s">
        <v>310311</v>
      </c>
      <c r="I8972" s="11" t="s">
        <v>310312</v>
      </c>
      <c r="J8972" s="11" t="s">
        <v>310313</v>
      </c>
      <c r="K8972" s="11" t="s">
        <v>310314</v>
      </c>
      <c r="L8972" s="11" t="s">
        <v>310315</v>
      </c>
      <c r="M8972" s="11" t="s">
        <v>310316</v>
      </c>
      <c r="N8972" s="11" t="s">
        <v>310317</v>
      </c>
      <c r="O8972" s="11" t="s">
        <v>310318</v>
      </c>
      <c r="P8972" s="226"/>
      <c r="Q8972" s="11" t="s">
        <v>310319</v>
      </c>
      <c r="R8972" s="11" t="s">
        <v>310320</v>
      </c>
      <c r="S8972" s="10" t="s">
        <v>310321</v>
      </c>
      <c r="T8972" s="11" t="s">
        <v>310322</v>
      </c>
      <c r="U8972" s="11" t="s">
        <v>310323</v>
      </c>
      <c r="V8972" s="11" t="s">
        <v>310324</v>
      </c>
      <c r="W8972" s="11" t="s">
        <v>310325</v>
      </c>
      <c r="X8972" s="11" t="s">
        <v>310326</v>
      </c>
      <c r="Y8972" s="11" t="s">
        <v>310327</v>
      </c>
      <c r="Z8972" s="11" t="s">
        <v>310328</v>
      </c>
      <c r="AA8972" s="11" t="s">
        <v>310329</v>
      </c>
      <c r="AB8972" s="11" t="s">
        <v>310330</v>
      </c>
      <c r="AC8972" s="11" t="s">
        <v>310331</v>
      </c>
      <c r="AD8972" s="11" t="s">
        <v>310332</v>
      </c>
      <c r="AE8972" s="11" t="s">
        <v>310333</v>
      </c>
      <c r="AF8972" s="11" t="s">
        <v>310334</v>
      </c>
      <c r="AG8972" s="226"/>
      <c r="AH8972" s="11" t="s">
        <v>310335</v>
      </c>
      <c r="AI8972" s="11" t="s">
        <v>310336</v>
      </c>
      <c r="AJ8972" s="11" t="s">
        <v>310337</v>
      </c>
      <c r="AK8972" s="11" t="s">
        <v>310338</v>
      </c>
      <c r="AL8972" s="11" t="s">
        <v>310339</v>
      </c>
      <c r="AM8972" s="156" t="s">
        <v>310340</v>
      </c>
      <c r="AN8972" s="11" t="s">
        <v>310341</v>
      </c>
      <c r="AO8972" s="11" t="s">
        <v>310342</v>
      </c>
      <c r="AP8972" s="11" t="s">
        <v>310343</v>
      </c>
      <c r="AQ8972" s="11" t="s">
        <v>310344</v>
      </c>
      <c r="AR8972" s="11" t="s">
        <v>310345</v>
      </c>
      <c r="AS8972" s="10" t="s">
        <v>310346</v>
      </c>
      <c r="AT8972" s="11" t="s">
        <v>310347</v>
      </c>
    </row>
    <row r="8973" ht="19.5" customHeight="1">
      <c r="A8973" s="11" t="s">
        <v>310348</v>
      </c>
      <c r="C8973" s="10" t="s">
        <v>310349</v>
      </c>
      <c r="D8973" s="11" t="s">
        <v>310350</v>
      </c>
      <c r="E8973" s="11" t="s">
        <v>310351</v>
      </c>
      <c r="F8973" s="11" t="s">
        <v>310352</v>
      </c>
      <c r="G8973" s="226"/>
      <c r="H8973" s="11" t="s">
        <v>310353</v>
      </c>
      <c r="I8973" s="11" t="s">
        <v>310354</v>
      </c>
      <c r="J8973" s="11" t="s">
        <v>310355</v>
      </c>
      <c r="K8973" s="11" t="s">
        <v>310356</v>
      </c>
      <c r="L8973" s="11" t="s">
        <v>310357</v>
      </c>
      <c r="M8973" s="11" t="s">
        <v>310358</v>
      </c>
      <c r="N8973" s="11" t="s">
        <v>310359</v>
      </c>
      <c r="O8973" s="11" t="s">
        <v>310360</v>
      </c>
      <c r="P8973" s="226"/>
      <c r="Q8973" s="11" t="s">
        <v>310361</v>
      </c>
      <c r="R8973" s="11" t="s">
        <v>310362</v>
      </c>
      <c r="S8973" s="10" t="s">
        <v>310363</v>
      </c>
      <c r="T8973" s="11" t="s">
        <v>310364</v>
      </c>
      <c r="U8973" s="11" t="s">
        <v>310365</v>
      </c>
      <c r="V8973" s="11" t="s">
        <v>310348</v>
      </c>
      <c r="W8973" s="11" t="s">
        <v>310366</v>
      </c>
      <c r="X8973" s="11" t="s">
        <v>310367</v>
      </c>
      <c r="Y8973" s="11" t="s">
        <v>310368</v>
      </c>
      <c r="Z8973" s="11" t="s">
        <v>310369</v>
      </c>
      <c r="AA8973" s="11" t="s">
        <v>310370</v>
      </c>
      <c r="AB8973" s="11" t="s">
        <v>310371</v>
      </c>
      <c r="AC8973" s="11" t="s">
        <v>310372</v>
      </c>
      <c r="AD8973" s="11" t="s">
        <v>310373</v>
      </c>
      <c r="AE8973" s="11" t="s">
        <v>310374</v>
      </c>
      <c r="AF8973" s="11" t="s">
        <v>310375</v>
      </c>
      <c r="AG8973" s="226"/>
      <c r="AH8973" s="11" t="s">
        <v>310376</v>
      </c>
      <c r="AI8973" s="11" t="s">
        <v>310377</v>
      </c>
      <c r="AJ8973" s="11" t="s">
        <v>310378</v>
      </c>
      <c r="AK8973" s="11" t="s">
        <v>310355</v>
      </c>
      <c r="AL8973" s="11" t="s">
        <v>310379</v>
      </c>
      <c r="AM8973" s="156" t="s">
        <v>310380</v>
      </c>
      <c r="AN8973" s="11" t="s">
        <v>310381</v>
      </c>
      <c r="AO8973" s="11" t="s">
        <v>310382</v>
      </c>
      <c r="AP8973" s="11" t="s">
        <v>310383</v>
      </c>
      <c r="AQ8973" s="11" t="s">
        <v>310384</v>
      </c>
      <c r="AR8973" s="11" t="s">
        <v>310385</v>
      </c>
      <c r="AS8973" s="10" t="s">
        <v>310386</v>
      </c>
      <c r="AT8973" s="11" t="s">
        <v>310387</v>
      </c>
    </row>
    <row r="8974" ht="19.5" customHeight="1">
      <c r="A8974" s="11" t="s">
        <v>310388</v>
      </c>
      <c r="C8974" s="10" t="s">
        <v>310389</v>
      </c>
      <c r="D8974" s="11" t="s">
        <v>310388</v>
      </c>
      <c r="E8974" s="11" t="s">
        <v>310390</v>
      </c>
      <c r="F8974" s="11" t="s">
        <v>310391</v>
      </c>
      <c r="G8974" s="226"/>
      <c r="H8974" s="11" t="s">
        <v>310392</v>
      </c>
      <c r="I8974" s="11" t="s">
        <v>310393</v>
      </c>
      <c r="J8974" s="11" t="s">
        <v>310388</v>
      </c>
      <c r="K8974" s="11" t="s">
        <v>310388</v>
      </c>
      <c r="L8974" s="11" t="s">
        <v>310388</v>
      </c>
      <c r="M8974" s="11" t="s">
        <v>310388</v>
      </c>
      <c r="N8974" s="11" t="s">
        <v>310394</v>
      </c>
      <c r="O8974" s="11" t="s">
        <v>310395</v>
      </c>
      <c r="P8974" s="226"/>
      <c r="Q8974" s="11" t="s">
        <v>310396</v>
      </c>
      <c r="R8974" s="11" t="s">
        <v>310388</v>
      </c>
      <c r="S8974" s="10" t="s">
        <v>310397</v>
      </c>
      <c r="T8974" s="11" t="s">
        <v>310388</v>
      </c>
      <c r="U8974" s="11" t="s">
        <v>310388</v>
      </c>
      <c r="V8974" s="11" t="s">
        <v>310398</v>
      </c>
      <c r="W8974" s="11" t="s">
        <v>310388</v>
      </c>
      <c r="X8974" s="11" t="s">
        <v>89123</v>
      </c>
      <c r="Y8974" s="11" t="s">
        <v>310399</v>
      </c>
      <c r="Z8974" s="11" t="s">
        <v>310400</v>
      </c>
      <c r="AA8974" s="11" t="s">
        <v>310388</v>
      </c>
      <c r="AB8974" s="11" t="s">
        <v>310401</v>
      </c>
      <c r="AC8974" s="11" t="s">
        <v>310388</v>
      </c>
      <c r="AD8974" s="11" t="s">
        <v>310388</v>
      </c>
      <c r="AE8974" s="11" t="s">
        <v>310388</v>
      </c>
      <c r="AF8974" s="11" t="s">
        <v>310388</v>
      </c>
      <c r="AG8974" s="226"/>
      <c r="AH8974" s="11" t="s">
        <v>310388</v>
      </c>
      <c r="AI8974" s="11" t="s">
        <v>310402</v>
      </c>
      <c r="AJ8974" s="11" t="s">
        <v>310403</v>
      </c>
      <c r="AK8974" s="11" t="s">
        <v>310388</v>
      </c>
      <c r="AL8974" s="11" t="s">
        <v>310404</v>
      </c>
      <c r="AM8974" s="156" t="s">
        <v>310405</v>
      </c>
      <c r="AN8974" s="11" t="s">
        <v>310388</v>
      </c>
      <c r="AO8974" s="11" t="s">
        <v>310406</v>
      </c>
      <c r="AP8974" s="11" t="s">
        <v>310388</v>
      </c>
      <c r="AQ8974" s="11" t="s">
        <v>283073</v>
      </c>
      <c r="AR8974" s="11" t="s">
        <v>310407</v>
      </c>
      <c r="AS8974" s="11" t="s">
        <v>310388</v>
      </c>
      <c r="AT8974" s="11" t="s">
        <v>310408</v>
      </c>
    </row>
    <row r="8975" ht="19.5" customHeight="1">
      <c r="A8975" s="11" t="s">
        <v>310409</v>
      </c>
      <c r="C8975" s="10" t="s">
        <v>310410</v>
      </c>
      <c r="D8975" s="11" t="s">
        <v>310409</v>
      </c>
      <c r="E8975" s="11" t="s">
        <v>310411</v>
      </c>
      <c r="F8975" s="11" t="s">
        <v>310412</v>
      </c>
      <c r="G8975" s="226"/>
      <c r="H8975" s="11" t="s">
        <v>310413</v>
      </c>
      <c r="I8975" s="11" t="s">
        <v>310414</v>
      </c>
      <c r="J8975" s="11" t="s">
        <v>310415</v>
      </c>
      <c r="K8975" s="11" t="s">
        <v>310409</v>
      </c>
      <c r="L8975" s="11" t="s">
        <v>310409</v>
      </c>
      <c r="M8975" s="11" t="s">
        <v>310416</v>
      </c>
      <c r="N8975" s="11" t="s">
        <v>310409</v>
      </c>
      <c r="O8975" s="11" t="s">
        <v>310417</v>
      </c>
      <c r="P8975" s="226"/>
      <c r="Q8975" s="11" t="s">
        <v>310418</v>
      </c>
      <c r="R8975" s="11" t="s">
        <v>310409</v>
      </c>
      <c r="S8975" s="10" t="s">
        <v>310419</v>
      </c>
      <c r="T8975" s="11" t="s">
        <v>310420</v>
      </c>
      <c r="U8975" s="11" t="s">
        <v>310421</v>
      </c>
      <c r="V8975" s="11" t="s">
        <v>310422</v>
      </c>
      <c r="W8975" s="11" t="s">
        <v>310409</v>
      </c>
      <c r="X8975" s="11" t="s">
        <v>310423</v>
      </c>
      <c r="Y8975" s="11" t="s">
        <v>310424</v>
      </c>
      <c r="Z8975" s="11" t="s">
        <v>310425</v>
      </c>
      <c r="AA8975" s="11" t="s">
        <v>310426</v>
      </c>
      <c r="AB8975" s="11" t="s">
        <v>310409</v>
      </c>
      <c r="AC8975" s="11" t="s">
        <v>310427</v>
      </c>
      <c r="AD8975" s="11" t="s">
        <v>310409</v>
      </c>
      <c r="AE8975" s="11" t="s">
        <v>310428</v>
      </c>
      <c r="AF8975" s="11" t="s">
        <v>310409</v>
      </c>
      <c r="AG8975" s="226"/>
      <c r="AH8975" s="11" t="s">
        <v>89184</v>
      </c>
      <c r="AI8975" s="11" t="s">
        <v>310429</v>
      </c>
      <c r="AJ8975" s="11" t="s">
        <v>310430</v>
      </c>
      <c r="AK8975" s="11" t="s">
        <v>310431</v>
      </c>
      <c r="AL8975" s="11" t="s">
        <v>310432</v>
      </c>
      <c r="AM8975" s="156" t="s">
        <v>89188</v>
      </c>
      <c r="AN8975" s="11" t="s">
        <v>310433</v>
      </c>
      <c r="AO8975" s="11" t="s">
        <v>310434</v>
      </c>
      <c r="AP8975" s="11" t="s">
        <v>310435</v>
      </c>
      <c r="AQ8975" s="11" t="s">
        <v>310436</v>
      </c>
      <c r="AR8975" s="11" t="s">
        <v>310437</v>
      </c>
      <c r="AS8975" s="40" t="s">
        <v>310438</v>
      </c>
      <c r="AT8975" s="11" t="s">
        <v>310409</v>
      </c>
    </row>
    <row r="8976" ht="19.5" customHeight="1">
      <c r="A8976" s="11" t="s">
        <v>310439</v>
      </c>
      <c r="C8976" s="10" t="s">
        <v>295748</v>
      </c>
      <c r="D8976" s="11" t="s">
        <v>310440</v>
      </c>
      <c r="E8976" s="11" t="s">
        <v>310441</v>
      </c>
      <c r="F8976" s="11" t="s">
        <v>310442</v>
      </c>
      <c r="G8976" s="226"/>
      <c r="H8976" s="11" t="s">
        <v>295752</v>
      </c>
      <c r="I8976" s="11" t="s">
        <v>310443</v>
      </c>
      <c r="J8976" s="11" t="s">
        <v>295754</v>
      </c>
      <c r="K8976" s="11" t="s">
        <v>295755</v>
      </c>
      <c r="L8976" s="11" t="s">
        <v>14672</v>
      </c>
      <c r="M8976" s="11" t="s">
        <v>295756</v>
      </c>
      <c r="N8976" s="11" t="s">
        <v>310444</v>
      </c>
      <c r="O8976" s="11" t="s">
        <v>295758</v>
      </c>
      <c r="P8976" s="226"/>
      <c r="Q8976" s="11" t="s">
        <v>310445</v>
      </c>
      <c r="R8976" s="11" t="s">
        <v>310446</v>
      </c>
      <c r="S8976" s="10" t="s">
        <v>310447</v>
      </c>
      <c r="T8976" s="11" t="s">
        <v>310448</v>
      </c>
      <c r="U8976" s="11" t="s">
        <v>310449</v>
      </c>
      <c r="V8976" s="11" t="s">
        <v>310450</v>
      </c>
      <c r="W8976" s="11" t="s">
        <v>295765</v>
      </c>
      <c r="X8976" s="11" t="s">
        <v>295766</v>
      </c>
      <c r="Y8976" s="11" t="s">
        <v>295767</v>
      </c>
      <c r="Z8976" s="11" t="s">
        <v>310451</v>
      </c>
      <c r="AA8976" s="11" t="s">
        <v>295769</v>
      </c>
      <c r="AB8976" s="11" t="s">
        <v>310452</v>
      </c>
      <c r="AC8976" s="11" t="s">
        <v>310453</v>
      </c>
      <c r="AD8976" s="11" t="s">
        <v>295772</v>
      </c>
      <c r="AE8976" s="11" t="s">
        <v>295773</v>
      </c>
      <c r="AF8976" s="11" t="s">
        <v>310454</v>
      </c>
      <c r="AG8976" s="226"/>
      <c r="AH8976" s="11" t="s">
        <v>310455</v>
      </c>
      <c r="AI8976" s="11" t="s">
        <v>310456</v>
      </c>
      <c r="AJ8976" s="11" t="s">
        <v>310457</v>
      </c>
      <c r="AK8976" s="11" t="s">
        <v>310458</v>
      </c>
      <c r="AL8976" s="11" t="s">
        <v>310459</v>
      </c>
      <c r="AM8976" s="156" t="s">
        <v>310460</v>
      </c>
      <c r="AN8976" s="11" t="s">
        <v>310461</v>
      </c>
      <c r="AO8976" s="11" t="s">
        <v>310462</v>
      </c>
      <c r="AP8976" s="11" t="s">
        <v>310463</v>
      </c>
      <c r="AQ8976" s="11" t="s">
        <v>295784</v>
      </c>
      <c r="AR8976" s="11" t="s">
        <v>295785</v>
      </c>
      <c r="AS8976" s="10" t="s">
        <v>310464</v>
      </c>
      <c r="AT8976" s="11" t="s">
        <v>310465</v>
      </c>
    </row>
    <row r="8977" ht="19.5" customHeight="1">
      <c r="A8977" s="11" t="s">
        <v>310466</v>
      </c>
      <c r="C8977" s="10" t="s">
        <v>310467</v>
      </c>
      <c r="D8977" s="11" t="s">
        <v>310468</v>
      </c>
      <c r="E8977" s="11" t="s">
        <v>310469</v>
      </c>
      <c r="F8977" s="11" t="s">
        <v>310470</v>
      </c>
      <c r="G8977" s="226"/>
      <c r="H8977" s="11" t="s">
        <v>310471</v>
      </c>
      <c r="I8977" s="11" t="s">
        <v>310472</v>
      </c>
      <c r="J8977" s="11" t="s">
        <v>310473</v>
      </c>
      <c r="K8977" s="11" t="s">
        <v>310474</v>
      </c>
      <c r="L8977" s="11" t="s">
        <v>310475</v>
      </c>
      <c r="M8977" s="11" t="s">
        <v>310476</v>
      </c>
      <c r="N8977" s="11" t="s">
        <v>310477</v>
      </c>
      <c r="O8977" s="11" t="s">
        <v>310478</v>
      </c>
      <c r="P8977" s="226"/>
      <c r="Q8977" s="11" t="s">
        <v>310479</v>
      </c>
      <c r="R8977" s="11" t="s">
        <v>310480</v>
      </c>
      <c r="S8977" s="10" t="s">
        <v>310481</v>
      </c>
      <c r="T8977" s="11" t="s">
        <v>310482</v>
      </c>
      <c r="U8977" s="11" t="s">
        <v>310483</v>
      </c>
      <c r="V8977" s="11" t="s">
        <v>310484</v>
      </c>
      <c r="W8977" s="11" t="s">
        <v>310485</v>
      </c>
      <c r="X8977" s="11" t="s">
        <v>310486</v>
      </c>
      <c r="Y8977" s="11" t="s">
        <v>310487</v>
      </c>
      <c r="Z8977" s="11" t="s">
        <v>310488</v>
      </c>
      <c r="AA8977" s="11" t="s">
        <v>310489</v>
      </c>
      <c r="AB8977" s="11" t="s">
        <v>310468</v>
      </c>
      <c r="AC8977" s="11" t="s">
        <v>310490</v>
      </c>
      <c r="AD8977" s="11" t="s">
        <v>310491</v>
      </c>
      <c r="AE8977" s="11" t="s">
        <v>310492</v>
      </c>
      <c r="AF8977" s="11" t="s">
        <v>310493</v>
      </c>
      <c r="AG8977" s="226"/>
      <c r="AH8977" s="11" t="s">
        <v>310494</v>
      </c>
      <c r="AI8977" s="11" t="s">
        <v>310495</v>
      </c>
      <c r="AJ8977" s="11" t="s">
        <v>310496</v>
      </c>
      <c r="AK8977" s="11" t="s">
        <v>310497</v>
      </c>
      <c r="AL8977" s="11" t="s">
        <v>310498</v>
      </c>
      <c r="AM8977" s="156" t="s">
        <v>310499</v>
      </c>
      <c r="AN8977" s="11" t="s">
        <v>310500</v>
      </c>
      <c r="AO8977" s="11" t="s">
        <v>310501</v>
      </c>
      <c r="AP8977" s="11" t="s">
        <v>310502</v>
      </c>
      <c r="AQ8977" s="11" t="s">
        <v>310503</v>
      </c>
      <c r="AR8977" s="11" t="s">
        <v>310504</v>
      </c>
      <c r="AS8977" s="10" t="s">
        <v>310505</v>
      </c>
      <c r="AT8977" s="11" t="s">
        <v>310506</v>
      </c>
    </row>
    <row r="8978" ht="19.5" customHeight="1">
      <c r="A8978" s="11" t="s">
        <v>310507</v>
      </c>
      <c r="C8978" s="10" t="s">
        <v>310508</v>
      </c>
      <c r="D8978" s="11" t="s">
        <v>310509</v>
      </c>
      <c r="E8978" s="11" t="s">
        <v>310510</v>
      </c>
      <c r="F8978" s="11" t="s">
        <v>310511</v>
      </c>
      <c r="G8978" s="226"/>
      <c r="H8978" s="11" t="s">
        <v>310512</v>
      </c>
      <c r="I8978" s="11" t="s">
        <v>310513</v>
      </c>
      <c r="J8978" s="11" t="s">
        <v>310514</v>
      </c>
      <c r="K8978" s="11" t="s">
        <v>310515</v>
      </c>
      <c r="L8978" s="11" t="s">
        <v>310516</v>
      </c>
      <c r="M8978" s="11" t="s">
        <v>310517</v>
      </c>
      <c r="N8978" s="11" t="s">
        <v>310518</v>
      </c>
      <c r="O8978" s="11" t="s">
        <v>310519</v>
      </c>
      <c r="P8978" s="226"/>
      <c r="Q8978" s="11" t="s">
        <v>310520</v>
      </c>
      <c r="R8978" s="11" t="s">
        <v>310521</v>
      </c>
      <c r="S8978" s="10" t="s">
        <v>310522</v>
      </c>
      <c r="T8978" s="11" t="s">
        <v>310523</v>
      </c>
      <c r="U8978" s="11" t="s">
        <v>310524</v>
      </c>
      <c r="V8978" s="11" t="s">
        <v>310525</v>
      </c>
      <c r="W8978" s="11" t="s">
        <v>310526</v>
      </c>
      <c r="X8978" s="11" t="s">
        <v>310527</v>
      </c>
      <c r="Y8978" s="11" t="s">
        <v>310528</v>
      </c>
      <c r="Z8978" s="11" t="s">
        <v>310529</v>
      </c>
      <c r="AA8978" s="11" t="s">
        <v>310530</v>
      </c>
      <c r="AB8978" s="11" t="s">
        <v>310507</v>
      </c>
      <c r="AC8978" s="11" t="s">
        <v>310531</v>
      </c>
      <c r="AD8978" s="11" t="s">
        <v>310532</v>
      </c>
      <c r="AE8978" s="11" t="s">
        <v>310533</v>
      </c>
      <c r="AF8978" s="11" t="s">
        <v>310534</v>
      </c>
      <c r="AG8978" s="226"/>
      <c r="AH8978" s="11" t="s">
        <v>310535</v>
      </c>
      <c r="AI8978" s="11" t="s">
        <v>310536</v>
      </c>
      <c r="AJ8978" s="11" t="s">
        <v>310537</v>
      </c>
      <c r="AK8978" s="11" t="s">
        <v>310538</v>
      </c>
      <c r="AL8978" s="11" t="s">
        <v>310539</v>
      </c>
      <c r="AM8978" s="156" t="s">
        <v>310540</v>
      </c>
      <c r="AN8978" s="11" t="s">
        <v>310541</v>
      </c>
      <c r="AO8978" s="11" t="s">
        <v>310542</v>
      </c>
      <c r="AP8978" s="11" t="s">
        <v>310543</v>
      </c>
      <c r="AQ8978" s="11" t="s">
        <v>310544</v>
      </c>
      <c r="AR8978" s="11" t="s">
        <v>310545</v>
      </c>
      <c r="AS8978" s="10" t="s">
        <v>310546</v>
      </c>
      <c r="AT8978" s="11" t="s">
        <v>310547</v>
      </c>
    </row>
    <row r="8979" ht="19.5" customHeight="1">
      <c r="A8979" s="11" t="s">
        <v>310548</v>
      </c>
      <c r="C8979" s="10" t="s">
        <v>310549</v>
      </c>
      <c r="D8979" s="11" t="s">
        <v>310550</v>
      </c>
      <c r="E8979" s="11" t="s">
        <v>310551</v>
      </c>
      <c r="F8979" s="11" t="s">
        <v>310552</v>
      </c>
      <c r="G8979" s="226"/>
      <c r="H8979" s="11" t="s">
        <v>310553</v>
      </c>
      <c r="I8979" s="11" t="s">
        <v>310554</v>
      </c>
      <c r="J8979" s="11" t="s">
        <v>310555</v>
      </c>
      <c r="K8979" s="11" t="s">
        <v>310556</v>
      </c>
      <c r="L8979" s="11" t="s">
        <v>310557</v>
      </c>
      <c r="M8979" s="11" t="s">
        <v>310558</v>
      </c>
      <c r="N8979" s="11" t="s">
        <v>310559</v>
      </c>
      <c r="O8979" s="11" t="s">
        <v>310560</v>
      </c>
      <c r="P8979" s="226"/>
      <c r="Q8979" s="11" t="s">
        <v>310561</v>
      </c>
      <c r="R8979" s="11" t="s">
        <v>310562</v>
      </c>
      <c r="S8979" s="10" t="s">
        <v>310563</v>
      </c>
      <c r="T8979" s="11" t="s">
        <v>310564</v>
      </c>
      <c r="U8979" s="11" t="s">
        <v>310565</v>
      </c>
      <c r="V8979" s="11" t="s">
        <v>310566</v>
      </c>
      <c r="W8979" s="11" t="s">
        <v>310567</v>
      </c>
      <c r="X8979" s="11" t="s">
        <v>310568</v>
      </c>
      <c r="Y8979" s="11" t="s">
        <v>310569</v>
      </c>
      <c r="Z8979" s="11" t="s">
        <v>310570</v>
      </c>
      <c r="AA8979" s="11" t="s">
        <v>310571</v>
      </c>
      <c r="AB8979" s="11" t="s">
        <v>310572</v>
      </c>
      <c r="AC8979" s="11" t="s">
        <v>310573</v>
      </c>
      <c r="AD8979" s="11" t="s">
        <v>310574</v>
      </c>
      <c r="AE8979" s="11" t="s">
        <v>310575</v>
      </c>
      <c r="AF8979" s="11" t="s">
        <v>310576</v>
      </c>
      <c r="AG8979" s="226"/>
      <c r="AH8979" s="11" t="s">
        <v>310577</v>
      </c>
      <c r="AI8979" s="11" t="s">
        <v>310578</v>
      </c>
      <c r="AJ8979" s="11" t="s">
        <v>310579</v>
      </c>
      <c r="AK8979" s="11" t="s">
        <v>310580</v>
      </c>
      <c r="AL8979" s="11" t="s">
        <v>310581</v>
      </c>
      <c r="AM8979" s="203" t="s">
        <v>310582</v>
      </c>
      <c r="AN8979" s="11" t="s">
        <v>310583</v>
      </c>
      <c r="AO8979" s="11" t="s">
        <v>310584</v>
      </c>
      <c r="AP8979" s="11" t="s">
        <v>310585</v>
      </c>
      <c r="AQ8979" s="11" t="s">
        <v>310586</v>
      </c>
      <c r="AR8979" s="11" t="s">
        <v>310587</v>
      </c>
      <c r="AS8979" s="10" t="s">
        <v>310588</v>
      </c>
      <c r="AT8979" s="11" t="s">
        <v>310589</v>
      </c>
    </row>
    <row r="8980" ht="19.5" customHeight="1">
      <c r="A8980" s="11" t="s">
        <v>310590</v>
      </c>
      <c r="C8980" s="10" t="s">
        <v>310591</v>
      </c>
      <c r="D8980" s="11" t="s">
        <v>310592</v>
      </c>
      <c r="E8980" s="11" t="s">
        <v>310593</v>
      </c>
      <c r="F8980" s="11" t="s">
        <v>310594</v>
      </c>
      <c r="G8980" s="226"/>
      <c r="H8980" s="11" t="s">
        <v>310595</v>
      </c>
      <c r="I8980" s="11" t="s">
        <v>310596</v>
      </c>
      <c r="J8980" s="11" t="s">
        <v>310597</v>
      </c>
      <c r="K8980" s="11" t="s">
        <v>310598</v>
      </c>
      <c r="L8980" s="11" t="s">
        <v>310599</v>
      </c>
      <c r="M8980" s="11" t="s">
        <v>310600</v>
      </c>
      <c r="N8980" s="11" t="s">
        <v>310601</v>
      </c>
      <c r="O8980" s="11" t="s">
        <v>310602</v>
      </c>
      <c r="P8980" s="226"/>
      <c r="Q8980" s="11" t="s">
        <v>310603</v>
      </c>
      <c r="R8980" s="11" t="s">
        <v>310604</v>
      </c>
      <c r="S8980" s="10" t="s">
        <v>310605</v>
      </c>
      <c r="T8980" s="11" t="s">
        <v>310606</v>
      </c>
      <c r="U8980" s="11" t="s">
        <v>310607</v>
      </c>
      <c r="V8980" s="11" t="s">
        <v>310608</v>
      </c>
      <c r="W8980" s="11" t="s">
        <v>310609</v>
      </c>
      <c r="X8980" s="11" t="s">
        <v>310610</v>
      </c>
      <c r="Y8980" s="11" t="s">
        <v>310611</v>
      </c>
      <c r="Z8980" s="11" t="s">
        <v>310612</v>
      </c>
      <c r="AA8980" s="11" t="s">
        <v>310613</v>
      </c>
      <c r="AB8980" s="11" t="s">
        <v>310614</v>
      </c>
      <c r="AC8980" s="11" t="s">
        <v>310615</v>
      </c>
      <c r="AD8980" s="11" t="s">
        <v>310616</v>
      </c>
      <c r="AE8980" s="11" t="s">
        <v>310617</v>
      </c>
      <c r="AF8980" s="11" t="s">
        <v>310618</v>
      </c>
      <c r="AG8980" s="226"/>
      <c r="AH8980" s="11" t="s">
        <v>310619</v>
      </c>
      <c r="AI8980" s="11" t="s">
        <v>310620</v>
      </c>
      <c r="AJ8980" s="11" t="s">
        <v>310621</v>
      </c>
      <c r="AK8980" s="11" t="s">
        <v>310622</v>
      </c>
      <c r="AL8980" s="11" t="s">
        <v>310623</v>
      </c>
      <c r="AM8980" s="203" t="s">
        <v>310624</v>
      </c>
      <c r="AN8980" s="11" t="s">
        <v>310625</v>
      </c>
      <c r="AO8980" s="11" t="s">
        <v>310626</v>
      </c>
      <c r="AP8980" s="11" t="s">
        <v>310627</v>
      </c>
      <c r="AQ8980" s="11" t="s">
        <v>310628</v>
      </c>
      <c r="AR8980" s="11" t="s">
        <v>310629</v>
      </c>
      <c r="AS8980" s="10" t="s">
        <v>310630</v>
      </c>
      <c r="AT8980" s="11" t="s">
        <v>310631</v>
      </c>
    </row>
    <row r="8981" ht="19.5" customHeight="1">
      <c r="A8981" s="11" t="s">
        <v>310632</v>
      </c>
      <c r="C8981" s="10" t="s">
        <v>310633</v>
      </c>
      <c r="D8981" s="11" t="s">
        <v>310634</v>
      </c>
      <c r="E8981" s="11" t="s">
        <v>310635</v>
      </c>
      <c r="F8981" s="11" t="s">
        <v>310636</v>
      </c>
      <c r="G8981" s="226"/>
      <c r="H8981" s="11" t="s">
        <v>310637</v>
      </c>
      <c r="I8981" s="11" t="s">
        <v>310638</v>
      </c>
      <c r="J8981" s="11" t="s">
        <v>310639</v>
      </c>
      <c r="K8981" s="11" t="s">
        <v>310640</v>
      </c>
      <c r="L8981" s="11" t="s">
        <v>310641</v>
      </c>
      <c r="M8981" s="11" t="s">
        <v>310642</v>
      </c>
      <c r="N8981" s="11" t="s">
        <v>310643</v>
      </c>
      <c r="O8981" s="11" t="s">
        <v>310644</v>
      </c>
      <c r="P8981" s="226"/>
      <c r="Q8981" s="11" t="s">
        <v>310645</v>
      </c>
      <c r="R8981" s="11" t="s">
        <v>310646</v>
      </c>
      <c r="S8981" s="10" t="s">
        <v>310647</v>
      </c>
      <c r="T8981" s="11" t="s">
        <v>310648</v>
      </c>
      <c r="U8981" s="11" t="s">
        <v>310649</v>
      </c>
      <c r="V8981" s="11" t="s">
        <v>310650</v>
      </c>
      <c r="W8981" s="11" t="s">
        <v>310651</v>
      </c>
      <c r="X8981" s="11" t="s">
        <v>310652</v>
      </c>
      <c r="Y8981" s="11" t="s">
        <v>310653</v>
      </c>
      <c r="Z8981" s="11" t="s">
        <v>310654</v>
      </c>
      <c r="AA8981" s="11" t="s">
        <v>310655</v>
      </c>
      <c r="AB8981" s="11" t="s">
        <v>310656</v>
      </c>
      <c r="AC8981" s="11" t="s">
        <v>310657</v>
      </c>
      <c r="AD8981" s="11" t="s">
        <v>310658</v>
      </c>
      <c r="AE8981" s="11" t="s">
        <v>310659</v>
      </c>
      <c r="AF8981" s="11" t="s">
        <v>310660</v>
      </c>
      <c r="AG8981" s="226"/>
      <c r="AH8981" s="11" t="s">
        <v>310661</v>
      </c>
      <c r="AI8981" s="11" t="s">
        <v>310662</v>
      </c>
      <c r="AJ8981" s="11" t="s">
        <v>310663</v>
      </c>
      <c r="AK8981" s="11" t="s">
        <v>310664</v>
      </c>
      <c r="AL8981" s="11" t="s">
        <v>310665</v>
      </c>
      <c r="AM8981" s="156" t="s">
        <v>310666</v>
      </c>
      <c r="AN8981" s="11" t="s">
        <v>310667</v>
      </c>
      <c r="AO8981" s="11" t="s">
        <v>310668</v>
      </c>
      <c r="AP8981" s="11" t="s">
        <v>310669</v>
      </c>
      <c r="AQ8981" s="11" t="s">
        <v>310670</v>
      </c>
      <c r="AR8981" s="11" t="s">
        <v>310671</v>
      </c>
      <c r="AS8981" s="10" t="s">
        <v>310672</v>
      </c>
      <c r="AT8981" s="11" t="s">
        <v>310673</v>
      </c>
    </row>
    <row r="8982" ht="19.5" customHeight="1">
      <c r="A8982" s="11" t="s">
        <v>310674</v>
      </c>
      <c r="C8982" s="10" t="s">
        <v>310675</v>
      </c>
      <c r="D8982" s="11" t="s">
        <v>310676</v>
      </c>
      <c r="E8982" s="11" t="s">
        <v>310677</v>
      </c>
      <c r="F8982" s="11" t="s">
        <v>310678</v>
      </c>
      <c r="G8982" s="226"/>
      <c r="H8982" s="11" t="s">
        <v>310679</v>
      </c>
      <c r="I8982" s="11" t="s">
        <v>310680</v>
      </c>
      <c r="J8982" s="11" t="s">
        <v>310681</v>
      </c>
      <c r="K8982" s="11" t="s">
        <v>310682</v>
      </c>
      <c r="L8982" s="11" t="s">
        <v>310683</v>
      </c>
      <c r="M8982" s="11" t="s">
        <v>310684</v>
      </c>
      <c r="N8982" s="11" t="s">
        <v>310685</v>
      </c>
      <c r="O8982" s="11" t="s">
        <v>310686</v>
      </c>
      <c r="P8982" s="226"/>
      <c r="Q8982" s="11" t="s">
        <v>310687</v>
      </c>
      <c r="R8982" s="11" t="s">
        <v>310688</v>
      </c>
      <c r="S8982" s="10" t="s">
        <v>310689</v>
      </c>
      <c r="T8982" s="11" t="s">
        <v>310690</v>
      </c>
      <c r="U8982" s="11" t="s">
        <v>310691</v>
      </c>
      <c r="V8982" s="11" t="s">
        <v>310692</v>
      </c>
      <c r="W8982" s="11" t="s">
        <v>310693</v>
      </c>
      <c r="X8982" s="11" t="s">
        <v>310694</v>
      </c>
      <c r="Y8982" s="11" t="s">
        <v>310695</v>
      </c>
      <c r="Z8982" s="11" t="s">
        <v>310696</v>
      </c>
      <c r="AA8982" s="11" t="s">
        <v>310697</v>
      </c>
      <c r="AB8982" s="11" t="s">
        <v>310698</v>
      </c>
      <c r="AC8982" s="11" t="s">
        <v>310699</v>
      </c>
      <c r="AD8982" s="11" t="s">
        <v>310700</v>
      </c>
      <c r="AE8982" s="11" t="s">
        <v>310701</v>
      </c>
      <c r="AF8982" s="11" t="s">
        <v>310702</v>
      </c>
      <c r="AG8982" s="226"/>
      <c r="AH8982" s="11" t="s">
        <v>310703</v>
      </c>
      <c r="AI8982" s="11" t="s">
        <v>310704</v>
      </c>
      <c r="AJ8982" s="11" t="s">
        <v>310705</v>
      </c>
      <c r="AK8982" s="11" t="s">
        <v>310706</v>
      </c>
      <c r="AL8982" s="11" t="s">
        <v>310707</v>
      </c>
      <c r="AM8982" s="203" t="s">
        <v>310708</v>
      </c>
      <c r="AN8982" s="11" t="s">
        <v>310709</v>
      </c>
      <c r="AO8982" s="11" t="s">
        <v>310710</v>
      </c>
      <c r="AP8982" s="11" t="s">
        <v>310711</v>
      </c>
      <c r="AQ8982" s="11" t="s">
        <v>310712</v>
      </c>
      <c r="AR8982" s="11" t="s">
        <v>310713</v>
      </c>
      <c r="AS8982" s="10" t="s">
        <v>310714</v>
      </c>
      <c r="AT8982" s="11" t="s">
        <v>310715</v>
      </c>
    </row>
    <row r="8983" ht="19.5" customHeight="1">
      <c r="A8983" s="11" t="s">
        <v>310716</v>
      </c>
      <c r="C8983" s="10" t="s">
        <v>310717</v>
      </c>
      <c r="D8983" s="11" t="s">
        <v>310718</v>
      </c>
      <c r="E8983" s="11" t="s">
        <v>310719</v>
      </c>
      <c r="F8983" s="11" t="s">
        <v>310720</v>
      </c>
      <c r="G8983" s="226"/>
      <c r="H8983" s="11" t="s">
        <v>310721</v>
      </c>
      <c r="I8983" s="11" t="s">
        <v>310722</v>
      </c>
      <c r="J8983" s="11" t="s">
        <v>310723</v>
      </c>
      <c r="K8983" s="11" t="s">
        <v>310724</v>
      </c>
      <c r="L8983" s="11" t="s">
        <v>310725</v>
      </c>
      <c r="M8983" s="11" t="s">
        <v>310726</v>
      </c>
      <c r="N8983" s="11" t="s">
        <v>310727</v>
      </c>
      <c r="O8983" s="11" t="s">
        <v>310728</v>
      </c>
      <c r="P8983" s="226"/>
      <c r="Q8983" s="11" t="s">
        <v>310729</v>
      </c>
      <c r="R8983" s="11" t="s">
        <v>310730</v>
      </c>
      <c r="S8983" s="10" t="s">
        <v>310731</v>
      </c>
      <c r="T8983" s="11" t="s">
        <v>310732</v>
      </c>
      <c r="U8983" s="11" t="s">
        <v>310733</v>
      </c>
      <c r="V8983" s="11" t="s">
        <v>310734</v>
      </c>
      <c r="W8983" s="11" t="s">
        <v>310735</v>
      </c>
      <c r="X8983" s="11" t="s">
        <v>310736</v>
      </c>
      <c r="Y8983" s="11" t="s">
        <v>310737</v>
      </c>
      <c r="Z8983" s="11" t="s">
        <v>310738</v>
      </c>
      <c r="AA8983" s="11" t="s">
        <v>310739</v>
      </c>
      <c r="AB8983" s="11" t="s">
        <v>310740</v>
      </c>
      <c r="AC8983" s="11" t="s">
        <v>310741</v>
      </c>
      <c r="AD8983" s="11" t="s">
        <v>310742</v>
      </c>
      <c r="AE8983" s="11" t="s">
        <v>310743</v>
      </c>
      <c r="AF8983" s="11" t="s">
        <v>310744</v>
      </c>
      <c r="AG8983" s="226"/>
      <c r="AH8983" s="11" t="s">
        <v>310745</v>
      </c>
      <c r="AI8983" s="11" t="s">
        <v>310746</v>
      </c>
      <c r="AJ8983" s="11" t="s">
        <v>310747</v>
      </c>
      <c r="AK8983" s="11" t="s">
        <v>310748</v>
      </c>
      <c r="AL8983" s="11" t="s">
        <v>310749</v>
      </c>
      <c r="AM8983" s="203" t="s">
        <v>310750</v>
      </c>
      <c r="AN8983" s="11" t="s">
        <v>310751</v>
      </c>
      <c r="AO8983" s="11" t="s">
        <v>310752</v>
      </c>
      <c r="AP8983" s="11" t="s">
        <v>310753</v>
      </c>
      <c r="AQ8983" s="11" t="s">
        <v>310754</v>
      </c>
      <c r="AR8983" s="11" t="s">
        <v>310755</v>
      </c>
      <c r="AS8983" s="10" t="s">
        <v>310756</v>
      </c>
      <c r="AT8983" s="11" t="s">
        <v>310757</v>
      </c>
    </row>
    <row r="8984" ht="19.5" customHeight="1">
      <c r="A8984" s="11" t="s">
        <v>310758</v>
      </c>
      <c r="C8984" s="10" t="s">
        <v>310759</v>
      </c>
      <c r="D8984" s="11" t="s">
        <v>310760</v>
      </c>
      <c r="E8984" s="11" t="s">
        <v>310761</v>
      </c>
      <c r="F8984" s="11" t="s">
        <v>310762</v>
      </c>
      <c r="G8984" s="226"/>
      <c r="H8984" s="11" t="s">
        <v>310763</v>
      </c>
      <c r="I8984" s="11" t="s">
        <v>310764</v>
      </c>
      <c r="J8984" s="11" t="s">
        <v>310765</v>
      </c>
      <c r="K8984" s="11" t="s">
        <v>310766</v>
      </c>
      <c r="L8984" s="11" t="s">
        <v>310767</v>
      </c>
      <c r="M8984" s="11" t="s">
        <v>310768</v>
      </c>
      <c r="N8984" s="11" t="s">
        <v>310769</v>
      </c>
      <c r="O8984" s="11" t="s">
        <v>310770</v>
      </c>
      <c r="P8984" s="226"/>
      <c r="Q8984" s="11" t="s">
        <v>310771</v>
      </c>
      <c r="R8984" s="11" t="s">
        <v>310772</v>
      </c>
      <c r="S8984" s="10" t="s">
        <v>310773</v>
      </c>
      <c r="T8984" s="11" t="s">
        <v>310774</v>
      </c>
      <c r="U8984" s="11" t="s">
        <v>310775</v>
      </c>
      <c r="V8984" s="11" t="s">
        <v>310776</v>
      </c>
      <c r="W8984" s="11" t="s">
        <v>310777</v>
      </c>
      <c r="X8984" s="11" t="s">
        <v>310778</v>
      </c>
      <c r="Y8984" s="11" t="s">
        <v>310779</v>
      </c>
      <c r="Z8984" s="11" t="s">
        <v>310780</v>
      </c>
      <c r="AA8984" s="11" t="s">
        <v>310781</v>
      </c>
      <c r="AB8984" s="11" t="s">
        <v>310782</v>
      </c>
      <c r="AC8984" s="11" t="s">
        <v>310783</v>
      </c>
      <c r="AD8984" s="11" t="s">
        <v>310784</v>
      </c>
      <c r="AE8984" s="11" t="s">
        <v>310785</v>
      </c>
      <c r="AF8984" s="11" t="s">
        <v>310786</v>
      </c>
      <c r="AG8984" s="226"/>
      <c r="AH8984" s="11" t="s">
        <v>310787</v>
      </c>
      <c r="AI8984" s="11" t="s">
        <v>310788</v>
      </c>
      <c r="AJ8984" s="11" t="s">
        <v>310789</v>
      </c>
      <c r="AK8984" s="11" t="s">
        <v>310790</v>
      </c>
      <c r="AL8984" s="11" t="s">
        <v>310791</v>
      </c>
      <c r="AM8984" s="203" t="s">
        <v>310792</v>
      </c>
      <c r="AN8984" s="11" t="s">
        <v>310793</v>
      </c>
      <c r="AO8984" s="11" t="s">
        <v>310794</v>
      </c>
      <c r="AP8984" s="11" t="s">
        <v>310795</v>
      </c>
      <c r="AQ8984" s="11" t="s">
        <v>310796</v>
      </c>
      <c r="AR8984" s="11" t="s">
        <v>310797</v>
      </c>
      <c r="AS8984" s="10" t="s">
        <v>310798</v>
      </c>
      <c r="AT8984" s="11" t="s">
        <v>310799</v>
      </c>
    </row>
    <row r="8985" ht="19.5" customHeight="1">
      <c r="A8985" s="11" t="s">
        <v>310800</v>
      </c>
      <c r="C8985" s="10" t="s">
        <v>310801</v>
      </c>
      <c r="D8985" s="11" t="s">
        <v>310802</v>
      </c>
      <c r="E8985" s="11" t="s">
        <v>310803</v>
      </c>
      <c r="F8985" s="11" t="s">
        <v>310804</v>
      </c>
      <c r="G8985" s="226"/>
      <c r="H8985" s="11" t="s">
        <v>310805</v>
      </c>
      <c r="I8985" s="11" t="s">
        <v>310806</v>
      </c>
      <c r="J8985" s="11" t="s">
        <v>310807</v>
      </c>
      <c r="K8985" s="11" t="s">
        <v>310808</v>
      </c>
      <c r="L8985" s="11" t="s">
        <v>310809</v>
      </c>
      <c r="M8985" s="11" t="s">
        <v>310810</v>
      </c>
      <c r="N8985" s="11" t="s">
        <v>310811</v>
      </c>
      <c r="O8985" s="11" t="s">
        <v>310812</v>
      </c>
      <c r="P8985" s="226"/>
      <c r="Q8985" s="11" t="s">
        <v>310813</v>
      </c>
      <c r="R8985" s="11" t="s">
        <v>310814</v>
      </c>
      <c r="S8985" s="10" t="s">
        <v>310815</v>
      </c>
      <c r="T8985" s="11" t="s">
        <v>310816</v>
      </c>
      <c r="U8985" s="11" t="s">
        <v>310817</v>
      </c>
      <c r="V8985" s="11" t="s">
        <v>310818</v>
      </c>
      <c r="W8985" s="11" t="s">
        <v>310819</v>
      </c>
      <c r="X8985" s="11" t="s">
        <v>310820</v>
      </c>
      <c r="Y8985" s="11" t="s">
        <v>310821</v>
      </c>
      <c r="Z8985" s="11" t="s">
        <v>310822</v>
      </c>
      <c r="AA8985" s="11" t="s">
        <v>310823</v>
      </c>
      <c r="AB8985" s="11" t="s">
        <v>310824</v>
      </c>
      <c r="AC8985" s="11" t="s">
        <v>310825</v>
      </c>
      <c r="AD8985" s="11" t="s">
        <v>310826</v>
      </c>
      <c r="AE8985" s="11" t="s">
        <v>310827</v>
      </c>
      <c r="AF8985" s="11" t="s">
        <v>310828</v>
      </c>
      <c r="AG8985" s="226"/>
      <c r="AH8985" s="11" t="s">
        <v>310829</v>
      </c>
      <c r="AI8985" s="11" t="s">
        <v>310830</v>
      </c>
      <c r="AJ8985" s="11" t="s">
        <v>310831</v>
      </c>
      <c r="AK8985" s="11" t="s">
        <v>310832</v>
      </c>
      <c r="AL8985" s="11" t="s">
        <v>310833</v>
      </c>
      <c r="AM8985" s="203" t="s">
        <v>310834</v>
      </c>
      <c r="AN8985" s="11" t="s">
        <v>310835</v>
      </c>
      <c r="AO8985" s="11" t="s">
        <v>310836</v>
      </c>
      <c r="AP8985" s="11" t="s">
        <v>310837</v>
      </c>
      <c r="AQ8985" s="11" t="s">
        <v>310838</v>
      </c>
      <c r="AR8985" s="11" t="s">
        <v>310839</v>
      </c>
      <c r="AS8985" s="10" t="s">
        <v>310840</v>
      </c>
      <c r="AT8985" s="11" t="s">
        <v>310841</v>
      </c>
    </row>
    <row r="8986" ht="19.5" customHeight="1">
      <c r="A8986" s="11" t="s">
        <v>310842</v>
      </c>
      <c r="C8986" s="10" t="s">
        <v>310843</v>
      </c>
      <c r="D8986" s="11" t="s">
        <v>310844</v>
      </c>
      <c r="E8986" s="11" t="s">
        <v>310845</v>
      </c>
      <c r="F8986" s="11" t="s">
        <v>310846</v>
      </c>
      <c r="G8986" s="226"/>
      <c r="H8986" s="11" t="s">
        <v>310847</v>
      </c>
      <c r="I8986" s="11" t="s">
        <v>310848</v>
      </c>
      <c r="J8986" s="11" t="s">
        <v>310849</v>
      </c>
      <c r="K8986" s="11" t="s">
        <v>310850</v>
      </c>
      <c r="L8986" s="11" t="s">
        <v>310851</v>
      </c>
      <c r="M8986" s="11" t="s">
        <v>310852</v>
      </c>
      <c r="N8986" s="11" t="s">
        <v>310853</v>
      </c>
      <c r="O8986" s="11" t="s">
        <v>310854</v>
      </c>
      <c r="P8986" s="226"/>
      <c r="Q8986" s="11" t="s">
        <v>310855</v>
      </c>
      <c r="R8986" s="11" t="s">
        <v>310856</v>
      </c>
      <c r="S8986" s="10" t="s">
        <v>310857</v>
      </c>
      <c r="T8986" s="11" t="s">
        <v>310858</v>
      </c>
      <c r="U8986" s="11" t="s">
        <v>310859</v>
      </c>
      <c r="V8986" s="11" t="s">
        <v>310860</v>
      </c>
      <c r="W8986" s="11" t="s">
        <v>310861</v>
      </c>
      <c r="X8986" s="11" t="s">
        <v>310862</v>
      </c>
      <c r="Y8986" s="11" t="s">
        <v>310863</v>
      </c>
      <c r="Z8986" s="11" t="s">
        <v>310864</v>
      </c>
      <c r="AA8986" s="11" t="s">
        <v>310865</v>
      </c>
      <c r="AB8986" s="11" t="s">
        <v>310866</v>
      </c>
      <c r="AC8986" s="11" t="s">
        <v>310867</v>
      </c>
      <c r="AD8986" s="11" t="s">
        <v>310868</v>
      </c>
      <c r="AE8986" s="11" t="s">
        <v>310869</v>
      </c>
      <c r="AF8986" s="11" t="s">
        <v>310870</v>
      </c>
      <c r="AG8986" s="226"/>
      <c r="AH8986" s="11" t="s">
        <v>310871</v>
      </c>
      <c r="AI8986" s="11" t="s">
        <v>310872</v>
      </c>
      <c r="AJ8986" s="11" t="s">
        <v>310873</v>
      </c>
      <c r="AK8986" s="11" t="s">
        <v>310874</v>
      </c>
      <c r="AL8986" s="11" t="s">
        <v>310875</v>
      </c>
      <c r="AM8986" s="203" t="s">
        <v>310876</v>
      </c>
      <c r="AN8986" s="11" t="s">
        <v>310877</v>
      </c>
      <c r="AO8986" s="11" t="s">
        <v>310878</v>
      </c>
      <c r="AP8986" s="11" t="s">
        <v>310879</v>
      </c>
      <c r="AQ8986" s="11" t="s">
        <v>310880</v>
      </c>
      <c r="AR8986" s="11" t="s">
        <v>310881</v>
      </c>
      <c r="AS8986" s="10" t="s">
        <v>310882</v>
      </c>
      <c r="AT8986" s="11" t="s">
        <v>310883</v>
      </c>
    </row>
    <row r="8987" ht="19.5" customHeight="1">
      <c r="A8987" s="11" t="s">
        <v>310884</v>
      </c>
      <c r="C8987" s="10" t="s">
        <v>310885</v>
      </c>
      <c r="D8987" s="11" t="s">
        <v>310886</v>
      </c>
      <c r="E8987" s="11" t="s">
        <v>310887</v>
      </c>
      <c r="F8987" s="11" t="s">
        <v>310888</v>
      </c>
      <c r="G8987" s="226"/>
      <c r="H8987" s="11" t="s">
        <v>310889</v>
      </c>
      <c r="I8987" s="11" t="s">
        <v>310890</v>
      </c>
      <c r="J8987" s="11" t="s">
        <v>310891</v>
      </c>
      <c r="K8987" s="11" t="s">
        <v>310892</v>
      </c>
      <c r="L8987" s="11" t="s">
        <v>310893</v>
      </c>
      <c r="M8987" s="11" t="s">
        <v>310894</v>
      </c>
      <c r="N8987" s="11" t="s">
        <v>310895</v>
      </c>
      <c r="O8987" s="11" t="s">
        <v>310896</v>
      </c>
      <c r="P8987" s="226"/>
      <c r="Q8987" s="11" t="s">
        <v>310897</v>
      </c>
      <c r="R8987" s="11" t="s">
        <v>310898</v>
      </c>
      <c r="S8987" s="10" t="s">
        <v>310899</v>
      </c>
      <c r="T8987" s="11" t="s">
        <v>310900</v>
      </c>
      <c r="U8987" s="11" t="s">
        <v>310901</v>
      </c>
      <c r="V8987" s="11" t="s">
        <v>310902</v>
      </c>
      <c r="W8987" s="11" t="s">
        <v>310903</v>
      </c>
      <c r="X8987" s="11" t="s">
        <v>310904</v>
      </c>
      <c r="Y8987" s="11" t="s">
        <v>310905</v>
      </c>
      <c r="Z8987" s="11" t="s">
        <v>310906</v>
      </c>
      <c r="AA8987" s="11" t="s">
        <v>310907</v>
      </c>
      <c r="AB8987" s="11" t="s">
        <v>310908</v>
      </c>
      <c r="AC8987" s="11" t="s">
        <v>310909</v>
      </c>
      <c r="AD8987" s="11" t="s">
        <v>310910</v>
      </c>
      <c r="AE8987" s="11" t="s">
        <v>310911</v>
      </c>
      <c r="AF8987" s="11" t="s">
        <v>310912</v>
      </c>
      <c r="AG8987" s="226"/>
      <c r="AH8987" s="11" t="s">
        <v>310913</v>
      </c>
      <c r="AI8987" s="11" t="s">
        <v>310914</v>
      </c>
      <c r="AJ8987" s="11" t="s">
        <v>310915</v>
      </c>
      <c r="AK8987" s="11" t="s">
        <v>310916</v>
      </c>
      <c r="AL8987" s="11" t="s">
        <v>310917</v>
      </c>
      <c r="AM8987" s="209" t="s">
        <v>310918</v>
      </c>
      <c r="AN8987" s="11" t="s">
        <v>310919</v>
      </c>
      <c r="AO8987" s="11" t="s">
        <v>310920</v>
      </c>
      <c r="AP8987" s="11" t="s">
        <v>310921</v>
      </c>
      <c r="AQ8987" s="11" t="s">
        <v>310922</v>
      </c>
      <c r="AR8987" s="11" t="s">
        <v>310923</v>
      </c>
      <c r="AS8987" s="10" t="s">
        <v>310924</v>
      </c>
      <c r="AT8987" s="11" t="s">
        <v>310925</v>
      </c>
    </row>
    <row r="8988" ht="19.5" customHeight="1">
      <c r="A8988" s="11" t="s">
        <v>310926</v>
      </c>
      <c r="C8988" s="10" t="s">
        <v>310927</v>
      </c>
      <c r="D8988" s="11" t="s">
        <v>310928</v>
      </c>
      <c r="E8988" s="11" t="s">
        <v>310929</v>
      </c>
      <c r="F8988" s="11" t="s">
        <v>310930</v>
      </c>
      <c r="G8988" s="226"/>
      <c r="H8988" s="11" t="s">
        <v>310931</v>
      </c>
      <c r="I8988" s="11" t="s">
        <v>310932</v>
      </c>
      <c r="J8988" s="11" t="s">
        <v>310933</v>
      </c>
      <c r="K8988" s="11" t="s">
        <v>310934</v>
      </c>
      <c r="L8988" s="11" t="s">
        <v>310935</v>
      </c>
      <c r="M8988" s="11" t="s">
        <v>310936</v>
      </c>
      <c r="N8988" s="11" t="s">
        <v>310937</v>
      </c>
      <c r="O8988" s="11" t="s">
        <v>310938</v>
      </c>
      <c r="P8988" s="226"/>
      <c r="Q8988" s="11" t="s">
        <v>310939</v>
      </c>
      <c r="R8988" s="11" t="s">
        <v>310940</v>
      </c>
      <c r="S8988" s="10" t="s">
        <v>310941</v>
      </c>
      <c r="T8988" s="11" t="s">
        <v>310942</v>
      </c>
      <c r="U8988" s="11" t="s">
        <v>310943</v>
      </c>
      <c r="V8988" s="11" t="s">
        <v>310944</v>
      </c>
      <c r="W8988" s="11" t="s">
        <v>310945</v>
      </c>
      <c r="X8988" s="11" t="s">
        <v>310946</v>
      </c>
      <c r="Y8988" s="11" t="s">
        <v>310947</v>
      </c>
      <c r="Z8988" s="11" t="s">
        <v>310948</v>
      </c>
      <c r="AA8988" s="11" t="s">
        <v>310949</v>
      </c>
      <c r="AB8988" s="11" t="s">
        <v>310950</v>
      </c>
      <c r="AC8988" s="11" t="s">
        <v>310951</v>
      </c>
      <c r="AD8988" s="11" t="s">
        <v>310952</v>
      </c>
      <c r="AE8988" s="11" t="s">
        <v>310953</v>
      </c>
      <c r="AF8988" s="11" t="s">
        <v>310954</v>
      </c>
      <c r="AG8988" s="226"/>
      <c r="AH8988" s="11" t="s">
        <v>310955</v>
      </c>
      <c r="AI8988" s="11" t="s">
        <v>310956</v>
      </c>
      <c r="AJ8988" s="11" t="s">
        <v>310957</v>
      </c>
      <c r="AK8988" s="11" t="s">
        <v>310958</v>
      </c>
      <c r="AL8988" s="11" t="s">
        <v>310959</v>
      </c>
      <c r="AM8988" s="156" t="s">
        <v>310960</v>
      </c>
      <c r="AN8988" s="11" t="s">
        <v>310961</v>
      </c>
      <c r="AO8988" s="11" t="s">
        <v>310962</v>
      </c>
      <c r="AP8988" s="11" t="s">
        <v>310963</v>
      </c>
      <c r="AQ8988" s="11" t="s">
        <v>310964</v>
      </c>
      <c r="AR8988" s="11" t="s">
        <v>310965</v>
      </c>
      <c r="AS8988" s="10" t="s">
        <v>310966</v>
      </c>
      <c r="AT8988" s="11" t="s">
        <v>310967</v>
      </c>
    </row>
    <row r="8989" ht="19.5" customHeight="1">
      <c r="A8989" s="11" t="s">
        <v>310968</v>
      </c>
      <c r="C8989" s="10" t="s">
        <v>296435</v>
      </c>
      <c r="D8989" s="11" t="s">
        <v>296436</v>
      </c>
      <c r="E8989" s="11" t="s">
        <v>296437</v>
      </c>
      <c r="F8989" s="11" t="s">
        <v>296438</v>
      </c>
      <c r="G8989" s="226"/>
      <c r="H8989" s="11" t="s">
        <v>296439</v>
      </c>
      <c r="I8989" s="11" t="s">
        <v>296440</v>
      </c>
      <c r="J8989" s="11" t="s">
        <v>296441</v>
      </c>
      <c r="K8989" s="11" t="s">
        <v>296442</v>
      </c>
      <c r="L8989" s="11" t="s">
        <v>310969</v>
      </c>
      <c r="M8989" s="11" t="s">
        <v>310970</v>
      </c>
      <c r="N8989" s="11" t="s">
        <v>310971</v>
      </c>
      <c r="O8989" s="11" t="s">
        <v>310972</v>
      </c>
      <c r="P8989" s="226"/>
      <c r="Q8989" s="11" t="s">
        <v>310973</v>
      </c>
      <c r="R8989" s="11" t="s">
        <v>296448</v>
      </c>
      <c r="S8989" s="10" t="s">
        <v>310974</v>
      </c>
      <c r="T8989" s="11" t="s">
        <v>296450</v>
      </c>
      <c r="U8989" s="11" t="s">
        <v>296451</v>
      </c>
      <c r="V8989" s="11" t="s">
        <v>296452</v>
      </c>
      <c r="W8989" s="11" t="s">
        <v>296453</v>
      </c>
      <c r="X8989" s="11" t="s">
        <v>296454</v>
      </c>
      <c r="Y8989" s="11" t="s">
        <v>296455</v>
      </c>
      <c r="Z8989" s="11" t="s">
        <v>296456</v>
      </c>
      <c r="AA8989" s="11" t="s">
        <v>296457</v>
      </c>
      <c r="AB8989" s="11" t="s">
        <v>310975</v>
      </c>
      <c r="AC8989" s="11" t="s">
        <v>310976</v>
      </c>
      <c r="AD8989" s="11" t="s">
        <v>296460</v>
      </c>
      <c r="AE8989" s="11" t="s">
        <v>296461</v>
      </c>
      <c r="AF8989" s="11" t="s">
        <v>296462</v>
      </c>
      <c r="AG8989" s="226"/>
      <c r="AH8989" s="11" t="s">
        <v>296463</v>
      </c>
      <c r="AI8989" s="11" t="s">
        <v>296464</v>
      </c>
      <c r="AJ8989" s="11" t="s">
        <v>296465</v>
      </c>
      <c r="AK8989" s="11" t="s">
        <v>296466</v>
      </c>
      <c r="AL8989" s="11" t="s">
        <v>296467</v>
      </c>
      <c r="AM8989" s="156" t="s">
        <v>310977</v>
      </c>
      <c r="AN8989" s="11" t="s">
        <v>296469</v>
      </c>
      <c r="AO8989" s="11" t="s">
        <v>296470</v>
      </c>
      <c r="AP8989" s="11" t="s">
        <v>296471</v>
      </c>
      <c r="AQ8989" s="11" t="s">
        <v>296472</v>
      </c>
      <c r="AR8989" s="11" t="s">
        <v>296473</v>
      </c>
      <c r="AS8989" s="10" t="s">
        <v>310978</v>
      </c>
      <c r="AT8989" s="11" t="s">
        <v>296475</v>
      </c>
    </row>
    <row r="8990" ht="19.5" customHeight="1">
      <c r="A8990" s="11" t="s">
        <v>310979</v>
      </c>
      <c r="C8990" s="10" t="s">
        <v>310980</v>
      </c>
      <c r="D8990" s="11" t="s">
        <v>310981</v>
      </c>
      <c r="E8990" s="11" t="s">
        <v>310982</v>
      </c>
      <c r="F8990" s="11" t="s">
        <v>310983</v>
      </c>
      <c r="G8990" s="226"/>
      <c r="H8990" s="11" t="s">
        <v>310984</v>
      </c>
      <c r="I8990" s="11" t="s">
        <v>310985</v>
      </c>
      <c r="J8990" s="11" t="s">
        <v>310986</v>
      </c>
      <c r="K8990" s="11" t="s">
        <v>310987</v>
      </c>
      <c r="L8990" s="11" t="s">
        <v>310988</v>
      </c>
      <c r="M8990" s="11" t="s">
        <v>310989</v>
      </c>
      <c r="N8990" s="11" t="s">
        <v>310990</v>
      </c>
      <c r="O8990" s="11" t="s">
        <v>310991</v>
      </c>
      <c r="P8990" s="226"/>
      <c r="Q8990" s="11" t="s">
        <v>310992</v>
      </c>
      <c r="R8990" s="11" t="s">
        <v>310993</v>
      </c>
      <c r="S8990" s="10" t="s">
        <v>310994</v>
      </c>
      <c r="T8990" s="11" t="s">
        <v>310995</v>
      </c>
      <c r="U8990" s="11" t="s">
        <v>310996</v>
      </c>
      <c r="V8990" s="11" t="s">
        <v>310997</v>
      </c>
      <c r="W8990" s="11" t="s">
        <v>310998</v>
      </c>
      <c r="X8990" s="11" t="s">
        <v>310999</v>
      </c>
      <c r="Y8990" s="11" t="s">
        <v>311000</v>
      </c>
      <c r="Z8990" s="11" t="s">
        <v>311001</v>
      </c>
      <c r="AA8990" s="11" t="s">
        <v>311002</v>
      </c>
      <c r="AB8990" s="11" t="s">
        <v>311003</v>
      </c>
      <c r="AC8990" s="11" t="s">
        <v>311004</v>
      </c>
      <c r="AD8990" s="11" t="s">
        <v>311005</v>
      </c>
      <c r="AE8990" s="11" t="s">
        <v>311006</v>
      </c>
      <c r="AF8990" s="11" t="s">
        <v>311007</v>
      </c>
      <c r="AG8990" s="226"/>
      <c r="AH8990" s="11" t="s">
        <v>311008</v>
      </c>
      <c r="AI8990" s="11" t="s">
        <v>311009</v>
      </c>
      <c r="AJ8990" s="11" t="s">
        <v>311010</v>
      </c>
      <c r="AK8990" s="11" t="s">
        <v>311011</v>
      </c>
      <c r="AL8990" s="11" t="s">
        <v>311012</v>
      </c>
      <c r="AM8990" s="203" t="s">
        <v>311013</v>
      </c>
      <c r="AN8990" s="11" t="s">
        <v>311014</v>
      </c>
      <c r="AO8990" s="11" t="s">
        <v>311015</v>
      </c>
      <c r="AP8990" s="11" t="s">
        <v>311016</v>
      </c>
      <c r="AQ8990" s="11" t="s">
        <v>311017</v>
      </c>
      <c r="AR8990" s="11" t="s">
        <v>311018</v>
      </c>
      <c r="AS8990" s="10" t="s">
        <v>311019</v>
      </c>
      <c r="AT8990" s="11" t="s">
        <v>311020</v>
      </c>
    </row>
    <row r="8991" ht="19.5" customHeight="1">
      <c r="A8991" s="11" t="s">
        <v>311021</v>
      </c>
      <c r="C8991" s="10" t="s">
        <v>311022</v>
      </c>
      <c r="D8991" s="11" t="s">
        <v>311023</v>
      </c>
      <c r="E8991" s="11" t="s">
        <v>311024</v>
      </c>
      <c r="F8991" s="11" t="s">
        <v>311025</v>
      </c>
      <c r="G8991" s="226"/>
      <c r="H8991" s="11" t="s">
        <v>311026</v>
      </c>
      <c r="I8991" s="11" t="s">
        <v>311027</v>
      </c>
      <c r="J8991" s="11" t="s">
        <v>311028</v>
      </c>
      <c r="K8991" s="11" t="s">
        <v>311029</v>
      </c>
      <c r="L8991" s="11" t="s">
        <v>311030</v>
      </c>
      <c r="M8991" s="11" t="s">
        <v>311031</v>
      </c>
      <c r="N8991" s="11" t="s">
        <v>311032</v>
      </c>
      <c r="O8991" s="11" t="s">
        <v>311033</v>
      </c>
      <c r="P8991" s="226"/>
      <c r="Q8991" s="11" t="s">
        <v>311034</v>
      </c>
      <c r="R8991" s="11" t="s">
        <v>311035</v>
      </c>
      <c r="S8991" s="10" t="s">
        <v>311036</v>
      </c>
      <c r="T8991" s="11" t="s">
        <v>311037</v>
      </c>
      <c r="U8991" s="11" t="s">
        <v>311038</v>
      </c>
      <c r="V8991" s="11" t="s">
        <v>311039</v>
      </c>
      <c r="W8991" s="11" t="s">
        <v>311040</v>
      </c>
      <c r="X8991" s="11" t="s">
        <v>311041</v>
      </c>
      <c r="Y8991" s="11" t="s">
        <v>311042</v>
      </c>
      <c r="Z8991" s="11" t="s">
        <v>311043</v>
      </c>
      <c r="AA8991" s="11" t="s">
        <v>311044</v>
      </c>
      <c r="AB8991" s="11" t="s">
        <v>311045</v>
      </c>
      <c r="AC8991" s="11" t="s">
        <v>311046</v>
      </c>
      <c r="AD8991" s="11" t="s">
        <v>311047</v>
      </c>
      <c r="AE8991" s="11" t="s">
        <v>311048</v>
      </c>
      <c r="AF8991" s="11" t="s">
        <v>311049</v>
      </c>
      <c r="AG8991" s="226"/>
      <c r="AH8991" s="11" t="s">
        <v>311050</v>
      </c>
      <c r="AI8991" s="11" t="s">
        <v>311051</v>
      </c>
      <c r="AJ8991" s="11" t="s">
        <v>311052</v>
      </c>
      <c r="AK8991" s="11" t="s">
        <v>311053</v>
      </c>
      <c r="AL8991" s="11" t="s">
        <v>311054</v>
      </c>
      <c r="AM8991" s="203" t="s">
        <v>311055</v>
      </c>
      <c r="AN8991" s="11" t="s">
        <v>311056</v>
      </c>
      <c r="AO8991" s="11" t="s">
        <v>311057</v>
      </c>
      <c r="AP8991" s="11" t="s">
        <v>311058</v>
      </c>
      <c r="AQ8991" s="11" t="s">
        <v>311059</v>
      </c>
      <c r="AR8991" s="11" t="s">
        <v>311060</v>
      </c>
      <c r="AS8991" s="10" t="s">
        <v>311061</v>
      </c>
      <c r="AT8991" s="11" t="s">
        <v>311062</v>
      </c>
    </row>
    <row r="8992" ht="19.5" customHeight="1">
      <c r="A8992" s="11" t="s">
        <v>311063</v>
      </c>
      <c r="C8992" s="10" t="s">
        <v>311064</v>
      </c>
      <c r="D8992" s="11" t="s">
        <v>311065</v>
      </c>
      <c r="E8992" s="11" t="s">
        <v>311066</v>
      </c>
      <c r="F8992" s="11" t="s">
        <v>311067</v>
      </c>
      <c r="G8992" s="226"/>
      <c r="H8992" s="11" t="s">
        <v>311068</v>
      </c>
      <c r="I8992" s="11" t="s">
        <v>311069</v>
      </c>
      <c r="J8992" s="11" t="s">
        <v>311070</v>
      </c>
      <c r="K8992" s="11" t="s">
        <v>311071</v>
      </c>
      <c r="L8992" s="11" t="s">
        <v>311072</v>
      </c>
      <c r="M8992" s="11" t="s">
        <v>311073</v>
      </c>
      <c r="N8992" s="11" t="s">
        <v>311074</v>
      </c>
      <c r="O8992" s="11" t="s">
        <v>311075</v>
      </c>
      <c r="P8992" s="226"/>
      <c r="Q8992" s="11" t="s">
        <v>311076</v>
      </c>
      <c r="R8992" s="11" t="s">
        <v>311077</v>
      </c>
      <c r="S8992" s="10" t="s">
        <v>311078</v>
      </c>
      <c r="T8992" s="11" t="s">
        <v>311079</v>
      </c>
      <c r="U8992" s="11" t="s">
        <v>311080</v>
      </c>
      <c r="V8992" s="11" t="s">
        <v>311081</v>
      </c>
      <c r="W8992" s="11" t="s">
        <v>311082</v>
      </c>
      <c r="X8992" s="11" t="s">
        <v>310999</v>
      </c>
      <c r="Y8992" s="11" t="s">
        <v>311083</v>
      </c>
      <c r="Z8992" s="11" t="s">
        <v>311084</v>
      </c>
      <c r="AA8992" s="11" t="s">
        <v>311085</v>
      </c>
      <c r="AB8992" s="11" t="s">
        <v>311086</v>
      </c>
      <c r="AC8992" s="11" t="s">
        <v>311087</v>
      </c>
      <c r="AD8992" s="11" t="s">
        <v>311088</v>
      </c>
      <c r="AE8992" s="11" t="s">
        <v>311089</v>
      </c>
      <c r="AF8992" s="11" t="s">
        <v>311090</v>
      </c>
      <c r="AG8992" s="226"/>
      <c r="AH8992" s="11" t="s">
        <v>311091</v>
      </c>
      <c r="AI8992" s="11" t="s">
        <v>311092</v>
      </c>
      <c r="AJ8992" s="11" t="s">
        <v>311093</v>
      </c>
      <c r="AK8992" s="11" t="s">
        <v>311094</v>
      </c>
      <c r="AL8992" s="11" t="s">
        <v>311095</v>
      </c>
      <c r="AM8992" s="203" t="s">
        <v>311096</v>
      </c>
      <c r="AN8992" s="11" t="s">
        <v>311097</v>
      </c>
      <c r="AO8992" s="11" t="s">
        <v>311098</v>
      </c>
      <c r="AP8992" s="11" t="s">
        <v>311099</v>
      </c>
      <c r="AQ8992" s="11" t="s">
        <v>311100</v>
      </c>
      <c r="AR8992" s="11" t="s">
        <v>311101</v>
      </c>
      <c r="AS8992" s="10" t="s">
        <v>311102</v>
      </c>
      <c r="AT8992" s="11" t="s">
        <v>311103</v>
      </c>
    </row>
    <row r="8993" ht="19.5" customHeight="1">
      <c r="A8993" s="11" t="s">
        <v>311104</v>
      </c>
      <c r="C8993" s="10" t="s">
        <v>311105</v>
      </c>
      <c r="D8993" s="11" t="s">
        <v>311106</v>
      </c>
      <c r="E8993" s="11" t="s">
        <v>311107</v>
      </c>
      <c r="F8993" s="11" t="s">
        <v>311108</v>
      </c>
      <c r="G8993" s="226"/>
      <c r="H8993" s="11" t="s">
        <v>311109</v>
      </c>
      <c r="I8993" s="11" t="s">
        <v>311110</v>
      </c>
      <c r="J8993" s="11" t="s">
        <v>311111</v>
      </c>
      <c r="K8993" s="11" t="s">
        <v>311112</v>
      </c>
      <c r="L8993" s="11" t="s">
        <v>311113</v>
      </c>
      <c r="M8993" s="11" t="s">
        <v>311114</v>
      </c>
      <c r="N8993" s="11" t="s">
        <v>311115</v>
      </c>
      <c r="O8993" s="11" t="s">
        <v>311116</v>
      </c>
      <c r="P8993" s="226"/>
      <c r="Q8993" s="11" t="s">
        <v>311117</v>
      </c>
      <c r="R8993" s="11" t="s">
        <v>311118</v>
      </c>
      <c r="S8993" s="10" t="s">
        <v>311119</v>
      </c>
      <c r="T8993" s="11" t="s">
        <v>311120</v>
      </c>
      <c r="U8993" s="11" t="s">
        <v>311121</v>
      </c>
      <c r="V8993" s="11" t="s">
        <v>311122</v>
      </c>
      <c r="W8993" s="11" t="s">
        <v>311123</v>
      </c>
      <c r="X8993" s="11" t="s">
        <v>311124</v>
      </c>
      <c r="Y8993" s="11" t="s">
        <v>311125</v>
      </c>
      <c r="Z8993" s="11" t="s">
        <v>311126</v>
      </c>
      <c r="AA8993" s="11" t="s">
        <v>311127</v>
      </c>
      <c r="AB8993" s="11" t="s">
        <v>311128</v>
      </c>
      <c r="AC8993" s="11" t="s">
        <v>311129</v>
      </c>
      <c r="AD8993" s="11" t="s">
        <v>311130</v>
      </c>
      <c r="AE8993" s="11" t="s">
        <v>311131</v>
      </c>
      <c r="AF8993" s="11" t="s">
        <v>311132</v>
      </c>
      <c r="AG8993" s="226"/>
      <c r="AH8993" s="11" t="s">
        <v>311133</v>
      </c>
      <c r="AI8993" s="11" t="s">
        <v>311134</v>
      </c>
      <c r="AJ8993" s="11" t="s">
        <v>311135</v>
      </c>
      <c r="AK8993" s="11" t="s">
        <v>311136</v>
      </c>
      <c r="AL8993" s="11" t="s">
        <v>311137</v>
      </c>
      <c r="AM8993" s="203" t="s">
        <v>311138</v>
      </c>
      <c r="AN8993" s="11" t="s">
        <v>311139</v>
      </c>
      <c r="AO8993" s="11" t="s">
        <v>311140</v>
      </c>
      <c r="AP8993" s="11" t="s">
        <v>311141</v>
      </c>
      <c r="AQ8993" s="11" t="s">
        <v>311142</v>
      </c>
      <c r="AR8993" s="11" t="s">
        <v>311143</v>
      </c>
      <c r="AS8993" s="10" t="s">
        <v>311144</v>
      </c>
      <c r="AT8993" s="11" t="s">
        <v>311145</v>
      </c>
    </row>
    <row r="8994" ht="19.5" customHeight="1">
      <c r="A8994" s="11" t="s">
        <v>311146</v>
      </c>
      <c r="C8994" s="10" t="s">
        <v>311147</v>
      </c>
      <c r="D8994" s="11" t="s">
        <v>311148</v>
      </c>
      <c r="E8994" s="11" t="s">
        <v>311149</v>
      </c>
      <c r="F8994" s="11" t="s">
        <v>311150</v>
      </c>
      <c r="G8994" s="226"/>
      <c r="H8994" s="11" t="s">
        <v>311151</v>
      </c>
      <c r="I8994" s="11" t="s">
        <v>311152</v>
      </c>
      <c r="J8994" s="11" t="s">
        <v>311153</v>
      </c>
      <c r="K8994" s="11" t="s">
        <v>311154</v>
      </c>
      <c r="L8994" s="11" t="s">
        <v>311155</v>
      </c>
      <c r="M8994" s="11" t="s">
        <v>311156</v>
      </c>
      <c r="N8994" s="11" t="s">
        <v>311157</v>
      </c>
      <c r="O8994" s="11" t="s">
        <v>311158</v>
      </c>
      <c r="P8994" s="226"/>
      <c r="Q8994" s="11" t="s">
        <v>311159</v>
      </c>
      <c r="R8994" s="11" t="s">
        <v>311160</v>
      </c>
      <c r="S8994" s="10" t="s">
        <v>311161</v>
      </c>
      <c r="T8994" s="11" t="s">
        <v>311162</v>
      </c>
      <c r="U8994" s="11" t="s">
        <v>311163</v>
      </c>
      <c r="V8994" s="11" t="s">
        <v>311164</v>
      </c>
      <c r="W8994" s="11" t="s">
        <v>311165</v>
      </c>
      <c r="X8994" s="11" t="s">
        <v>311166</v>
      </c>
      <c r="Y8994" s="11" t="s">
        <v>311167</v>
      </c>
      <c r="Z8994" s="11" t="s">
        <v>311168</v>
      </c>
      <c r="AA8994" s="11" t="s">
        <v>311169</v>
      </c>
      <c r="AB8994" s="11" t="s">
        <v>311170</v>
      </c>
      <c r="AC8994" s="11" t="s">
        <v>311171</v>
      </c>
      <c r="AD8994" s="11" t="s">
        <v>311172</v>
      </c>
      <c r="AE8994" s="11" t="s">
        <v>311173</v>
      </c>
      <c r="AF8994" s="11" t="s">
        <v>311174</v>
      </c>
      <c r="AG8994" s="226"/>
      <c r="AH8994" s="11" t="s">
        <v>311175</v>
      </c>
      <c r="AI8994" s="11" t="s">
        <v>311176</v>
      </c>
      <c r="AJ8994" s="11" t="s">
        <v>311177</v>
      </c>
      <c r="AK8994" s="11" t="s">
        <v>311178</v>
      </c>
      <c r="AL8994" s="11" t="s">
        <v>311178</v>
      </c>
      <c r="AM8994" s="156" t="s">
        <v>311179</v>
      </c>
      <c r="AN8994" s="11" t="s">
        <v>311180</v>
      </c>
      <c r="AO8994" s="11" t="s">
        <v>311181</v>
      </c>
      <c r="AP8994" s="11" t="s">
        <v>311146</v>
      </c>
      <c r="AQ8994" s="11" t="s">
        <v>311182</v>
      </c>
      <c r="AR8994" s="11" t="s">
        <v>311183</v>
      </c>
      <c r="AS8994" s="40" t="s">
        <v>311184</v>
      </c>
      <c r="AT8994" s="11" t="s">
        <v>311185</v>
      </c>
    </row>
    <row r="8995" ht="19.5" customHeight="1">
      <c r="A8995" s="228" t="s">
        <v>311186</v>
      </c>
      <c r="C8995" s="10" t="s">
        <v>58935</v>
      </c>
      <c r="D8995" s="11" t="s">
        <v>311187</v>
      </c>
      <c r="E8995" s="11" t="s">
        <v>311188</v>
      </c>
      <c r="F8995" s="11" t="s">
        <v>311189</v>
      </c>
      <c r="G8995" s="226"/>
      <c r="H8995" s="11" t="s">
        <v>311190</v>
      </c>
      <c r="I8995" s="11" t="s">
        <v>311191</v>
      </c>
      <c r="J8995" s="11" t="s">
        <v>311192</v>
      </c>
      <c r="K8995" s="11" t="s">
        <v>311193</v>
      </c>
      <c r="L8995" s="11" t="s">
        <v>311194</v>
      </c>
      <c r="M8995" s="11" t="s">
        <v>311195</v>
      </c>
      <c r="N8995" s="11" t="s">
        <v>311196</v>
      </c>
      <c r="O8995" s="11" t="s">
        <v>311197</v>
      </c>
      <c r="P8995" s="226"/>
      <c r="Q8995" s="11" t="s">
        <v>311198</v>
      </c>
      <c r="R8995" s="11" t="s">
        <v>311199</v>
      </c>
      <c r="S8995" s="10" t="s">
        <v>311200</v>
      </c>
      <c r="T8995" s="11" t="s">
        <v>311201</v>
      </c>
      <c r="U8995" s="11" t="s">
        <v>311202</v>
      </c>
      <c r="V8995" s="11" t="s">
        <v>311203</v>
      </c>
      <c r="W8995" s="11" t="s">
        <v>311204</v>
      </c>
      <c r="X8995" s="11" t="s">
        <v>311205</v>
      </c>
      <c r="Y8995" s="11" t="s">
        <v>58955</v>
      </c>
      <c r="Z8995" s="11" t="s">
        <v>311206</v>
      </c>
      <c r="AA8995" s="11" t="s">
        <v>311207</v>
      </c>
      <c r="AB8995" s="11" t="s">
        <v>311208</v>
      </c>
      <c r="AC8995" s="11" t="s">
        <v>311209</v>
      </c>
      <c r="AD8995" s="11" t="s">
        <v>311193</v>
      </c>
      <c r="AE8995" s="11" t="s">
        <v>311210</v>
      </c>
      <c r="AF8995" s="11" t="s">
        <v>311211</v>
      </c>
      <c r="AG8995" s="226"/>
      <c r="AH8995" s="11" t="s">
        <v>311212</v>
      </c>
      <c r="AI8995" s="11" t="s">
        <v>311213</v>
      </c>
      <c r="AJ8995" s="11" t="s">
        <v>311214</v>
      </c>
      <c r="AK8995" s="11" t="s">
        <v>311215</v>
      </c>
      <c r="AL8995" s="11" t="s">
        <v>311216</v>
      </c>
      <c r="AM8995" s="156" t="s">
        <v>311217</v>
      </c>
      <c r="AN8995" s="11" t="s">
        <v>311218</v>
      </c>
      <c r="AO8995" s="11" t="s">
        <v>311219</v>
      </c>
      <c r="AP8995" s="11" t="s">
        <v>311220</v>
      </c>
      <c r="AQ8995" s="11" t="s">
        <v>58972</v>
      </c>
      <c r="AR8995" s="11" t="s">
        <v>311221</v>
      </c>
      <c r="AS8995" s="10" t="s">
        <v>311222</v>
      </c>
      <c r="AT8995" s="11" t="s">
        <v>58975</v>
      </c>
    </row>
    <row r="8996" ht="19.5" customHeight="1">
      <c r="A8996" s="228" t="s">
        <v>311223</v>
      </c>
      <c r="C8996" s="10" t="s">
        <v>311224</v>
      </c>
      <c r="D8996" s="11" t="s">
        <v>311225</v>
      </c>
      <c r="E8996" s="11" t="s">
        <v>311226</v>
      </c>
      <c r="F8996" s="11" t="s">
        <v>311227</v>
      </c>
      <c r="G8996" s="226"/>
      <c r="H8996" s="11" t="s">
        <v>311228</v>
      </c>
      <c r="I8996" s="11" t="s">
        <v>311229</v>
      </c>
      <c r="J8996" s="11" t="s">
        <v>311230</v>
      </c>
      <c r="K8996" s="11" t="s">
        <v>311231</v>
      </c>
      <c r="L8996" s="11" t="s">
        <v>311232</v>
      </c>
      <c r="M8996" s="11" t="s">
        <v>311233</v>
      </c>
      <c r="N8996" s="11" t="s">
        <v>311234</v>
      </c>
      <c r="O8996" s="11" t="s">
        <v>311235</v>
      </c>
      <c r="P8996" s="226"/>
      <c r="Q8996" s="11" t="s">
        <v>311236</v>
      </c>
      <c r="R8996" s="11" t="s">
        <v>311237</v>
      </c>
      <c r="S8996" s="10" t="s">
        <v>311238</v>
      </c>
      <c r="T8996" s="11" t="s">
        <v>311239</v>
      </c>
      <c r="U8996" s="11" t="s">
        <v>311240</v>
      </c>
      <c r="V8996" s="11" t="s">
        <v>311241</v>
      </c>
      <c r="W8996" s="11" t="s">
        <v>311242</v>
      </c>
      <c r="X8996" s="11" t="s">
        <v>311243</v>
      </c>
      <c r="Y8996" s="11" t="s">
        <v>311244</v>
      </c>
      <c r="Z8996" s="11" t="s">
        <v>311245</v>
      </c>
      <c r="AA8996" s="11" t="s">
        <v>311246</v>
      </c>
      <c r="AB8996" s="11" t="s">
        <v>311247</v>
      </c>
      <c r="AC8996" s="11" t="s">
        <v>311248</v>
      </c>
      <c r="AD8996" s="11" t="s">
        <v>311231</v>
      </c>
      <c r="AE8996" s="11" t="s">
        <v>311249</v>
      </c>
      <c r="AF8996" s="11" t="s">
        <v>311250</v>
      </c>
      <c r="AG8996" s="226"/>
      <c r="AH8996" s="11" t="s">
        <v>311251</v>
      </c>
      <c r="AI8996" s="11" t="s">
        <v>311252</v>
      </c>
      <c r="AJ8996" s="11" t="s">
        <v>311253</v>
      </c>
      <c r="AK8996" s="11" t="s">
        <v>311254</v>
      </c>
      <c r="AL8996" s="11" t="s">
        <v>311255</v>
      </c>
      <c r="AM8996" s="156" t="s">
        <v>311256</v>
      </c>
      <c r="AN8996" s="11" t="s">
        <v>311231</v>
      </c>
      <c r="AO8996" s="11" t="s">
        <v>311257</v>
      </c>
      <c r="AP8996" s="11" t="s">
        <v>311258</v>
      </c>
      <c r="AQ8996" s="11" t="s">
        <v>311259</v>
      </c>
      <c r="AR8996" s="11" t="s">
        <v>311260</v>
      </c>
      <c r="AS8996" s="10" t="s">
        <v>311261</v>
      </c>
      <c r="AT8996" s="11" t="s">
        <v>311262</v>
      </c>
    </row>
    <row r="8997" ht="19.5" customHeight="1">
      <c r="A8997" s="228" t="s">
        <v>311263</v>
      </c>
      <c r="C8997" s="10" t="s">
        <v>311264</v>
      </c>
      <c r="D8997" s="11" t="s">
        <v>311265</v>
      </c>
      <c r="E8997" s="11" t="s">
        <v>311266</v>
      </c>
      <c r="F8997" s="11" t="s">
        <v>311267</v>
      </c>
      <c r="G8997" s="226"/>
      <c r="H8997" s="11" t="s">
        <v>311268</v>
      </c>
      <c r="I8997" s="11" t="s">
        <v>311269</v>
      </c>
      <c r="J8997" s="11" t="s">
        <v>311270</v>
      </c>
      <c r="K8997" s="11" t="s">
        <v>311271</v>
      </c>
      <c r="L8997" s="11" t="s">
        <v>311272</v>
      </c>
      <c r="M8997" s="11" t="s">
        <v>311273</v>
      </c>
      <c r="N8997" s="11" t="s">
        <v>311274</v>
      </c>
      <c r="O8997" s="11" t="s">
        <v>311275</v>
      </c>
      <c r="P8997" s="226"/>
      <c r="Q8997" s="11" t="s">
        <v>311276</v>
      </c>
      <c r="R8997" s="11" t="s">
        <v>311277</v>
      </c>
      <c r="S8997" s="10" t="s">
        <v>311278</v>
      </c>
      <c r="T8997" s="11" t="s">
        <v>311279</v>
      </c>
      <c r="U8997" s="11" t="s">
        <v>311280</v>
      </c>
      <c r="V8997" s="11" t="s">
        <v>311281</v>
      </c>
      <c r="W8997" s="11" t="s">
        <v>311282</v>
      </c>
      <c r="X8997" s="11" t="s">
        <v>311283</v>
      </c>
      <c r="Y8997" s="11" t="s">
        <v>311284</v>
      </c>
      <c r="Z8997" s="11" t="s">
        <v>311285</v>
      </c>
      <c r="AA8997" s="11" t="s">
        <v>311286</v>
      </c>
      <c r="AB8997" s="11" t="s">
        <v>311265</v>
      </c>
      <c r="AC8997" s="11" t="s">
        <v>311287</v>
      </c>
      <c r="AD8997" s="11" t="s">
        <v>311288</v>
      </c>
      <c r="AE8997" s="11" t="s">
        <v>311289</v>
      </c>
      <c r="AF8997" s="11" t="s">
        <v>311290</v>
      </c>
      <c r="AG8997" s="226"/>
      <c r="AH8997" s="11" t="s">
        <v>311291</v>
      </c>
      <c r="AI8997" s="11" t="s">
        <v>311292</v>
      </c>
      <c r="AJ8997" s="11" t="s">
        <v>311293</v>
      </c>
      <c r="AK8997" s="11" t="s">
        <v>311294</v>
      </c>
      <c r="AL8997" s="11" t="s">
        <v>311295</v>
      </c>
      <c r="AM8997" s="156" t="s">
        <v>311296</v>
      </c>
      <c r="AN8997" s="11" t="s">
        <v>311297</v>
      </c>
      <c r="AO8997" s="11" t="s">
        <v>311298</v>
      </c>
      <c r="AP8997" s="11" t="s">
        <v>311299</v>
      </c>
      <c r="AQ8997" s="11" t="s">
        <v>311300</v>
      </c>
      <c r="AR8997" s="11" t="s">
        <v>311301</v>
      </c>
      <c r="AS8997" s="10" t="s">
        <v>311302</v>
      </c>
      <c r="AT8997" s="11" t="s">
        <v>311303</v>
      </c>
    </row>
    <row r="8998" ht="19.5" customHeight="1">
      <c r="A8998" s="19" t="s">
        <v>63493</v>
      </c>
      <c r="C8998" s="10" t="s">
        <v>63494</v>
      </c>
      <c r="D8998" s="11" t="s">
        <v>16633</v>
      </c>
      <c r="E8998" s="11" t="s">
        <v>63495</v>
      </c>
      <c r="F8998" s="11" t="s">
        <v>63496</v>
      </c>
      <c r="G8998" s="44" t="s">
        <v>63497</v>
      </c>
      <c r="H8998" s="11" t="s">
        <v>63498</v>
      </c>
      <c r="I8998" s="11" t="s">
        <v>63499</v>
      </c>
      <c r="J8998" s="11" t="s">
        <v>63500</v>
      </c>
      <c r="K8998" s="11" t="s">
        <v>63501</v>
      </c>
      <c r="L8998" s="15" t="s">
        <v>63502</v>
      </c>
      <c r="M8998" s="11" t="s">
        <v>63503</v>
      </c>
      <c r="N8998" s="15" t="s">
        <v>311304</v>
      </c>
      <c r="O8998" s="15" t="s">
        <v>63504</v>
      </c>
      <c r="P8998" s="44" t="s">
        <v>63504</v>
      </c>
      <c r="Q8998" s="11" t="s">
        <v>63493</v>
      </c>
      <c r="R8998" s="31" t="s">
        <v>63505</v>
      </c>
      <c r="S8998" s="10" t="s">
        <v>63506</v>
      </c>
      <c r="T8998" s="11" t="s">
        <v>63507</v>
      </c>
      <c r="U8998" s="11" t="s">
        <v>63508</v>
      </c>
      <c r="V8998" s="11" t="s">
        <v>63509</v>
      </c>
      <c r="W8998" s="11" t="s">
        <v>63510</v>
      </c>
      <c r="X8998" s="17" t="s">
        <v>63497</v>
      </c>
      <c r="Y8998" s="11" t="s">
        <v>63511</v>
      </c>
      <c r="Z8998" s="11" t="s">
        <v>63512</v>
      </c>
      <c r="AA8998" s="11" t="s">
        <v>63513</v>
      </c>
      <c r="AB8998" s="11" t="s">
        <v>63514</v>
      </c>
      <c r="AC8998" s="15" t="s">
        <v>63515</v>
      </c>
      <c r="AD8998" s="11" t="s">
        <v>63516</v>
      </c>
      <c r="AE8998" s="11" t="s">
        <v>100368</v>
      </c>
      <c r="AF8998" s="11" t="s">
        <v>63510</v>
      </c>
      <c r="AG8998" s="11" t="s">
        <v>63510</v>
      </c>
      <c r="AH8998" s="11" t="s">
        <v>63518</v>
      </c>
      <c r="AI8998" s="11" t="s">
        <v>100369</v>
      </c>
      <c r="AJ8998" s="11" t="s">
        <v>63520</v>
      </c>
      <c r="AK8998" s="11" t="s">
        <v>63521</v>
      </c>
      <c r="AL8998" s="11" t="s">
        <v>63499</v>
      </c>
      <c r="AM8998" s="156" t="s">
        <v>63522</v>
      </c>
      <c r="AN8998" s="11" t="s">
        <v>63523</v>
      </c>
      <c r="AO8998" s="15" t="s">
        <v>63524</v>
      </c>
      <c r="AP8998" s="11" t="s">
        <v>63525</v>
      </c>
      <c r="AQ8998" s="11" t="s">
        <v>63526</v>
      </c>
      <c r="AR8998" s="11" t="s">
        <v>63527</v>
      </c>
      <c r="AS8998" s="10" t="s">
        <v>63528</v>
      </c>
      <c r="AT8998" s="11" t="s">
        <v>63529</v>
      </c>
    </row>
    <row r="8999" ht="19.5" customHeight="1">
      <c r="A8999" s="11" t="s">
        <v>311305</v>
      </c>
      <c r="C8999" s="77" t="s">
        <v>311306</v>
      </c>
      <c r="D8999" s="15" t="s">
        <v>311307</v>
      </c>
      <c r="E8999" s="15" t="s">
        <v>311308</v>
      </c>
      <c r="F8999" s="15" t="s">
        <v>311309</v>
      </c>
      <c r="G8999" s="153"/>
      <c r="H8999" s="15" t="s">
        <v>311310</v>
      </c>
      <c r="I8999" s="15" t="s">
        <v>311311</v>
      </c>
      <c r="J8999" s="15" t="s">
        <v>311312</v>
      </c>
      <c r="K8999" s="15" t="s">
        <v>311313</v>
      </c>
      <c r="L8999" s="15" t="s">
        <v>311314</v>
      </c>
      <c r="M8999" s="15" t="s">
        <v>311315</v>
      </c>
      <c r="N8999" s="15" t="s">
        <v>311316</v>
      </c>
      <c r="O8999" s="15" t="s">
        <v>311317</v>
      </c>
      <c r="P8999" s="153"/>
      <c r="Q8999" s="15" t="s">
        <v>311318</v>
      </c>
      <c r="R8999" s="15" t="s">
        <v>311319</v>
      </c>
      <c r="S8999" s="77" t="s">
        <v>311320</v>
      </c>
      <c r="T8999" s="15" t="s">
        <v>311321</v>
      </c>
      <c r="U8999" s="15" t="s">
        <v>311322</v>
      </c>
      <c r="V8999" s="15" t="s">
        <v>311323</v>
      </c>
      <c r="W8999" s="15" t="s">
        <v>311324</v>
      </c>
      <c r="X8999" s="15" t="s">
        <v>311325</v>
      </c>
      <c r="Y8999" s="15" t="s">
        <v>311326</v>
      </c>
      <c r="Z8999" s="15" t="s">
        <v>311327</v>
      </c>
      <c r="AA8999" s="15" t="s">
        <v>311328</v>
      </c>
      <c r="AB8999" s="15" t="s">
        <v>311329</v>
      </c>
      <c r="AC8999" s="15" t="s">
        <v>311330</v>
      </c>
      <c r="AD8999" s="15" t="s">
        <v>311331</v>
      </c>
      <c r="AE8999" s="15" t="s">
        <v>311332</v>
      </c>
      <c r="AF8999" s="15" t="s">
        <v>311333</v>
      </c>
      <c r="AG8999" s="153"/>
      <c r="AH8999" s="15" t="s">
        <v>311334</v>
      </c>
      <c r="AI8999" s="15" t="s">
        <v>311335</v>
      </c>
      <c r="AJ8999" s="15" t="s">
        <v>311336</v>
      </c>
      <c r="AK8999" s="15" t="s">
        <v>311337</v>
      </c>
      <c r="AL8999" s="15" t="s">
        <v>311338</v>
      </c>
      <c r="AM8999" s="209" t="s">
        <v>311339</v>
      </c>
      <c r="AN8999" s="15" t="s">
        <v>311340</v>
      </c>
      <c r="AO8999" s="15" t="s">
        <v>311341</v>
      </c>
      <c r="AP8999" s="15" t="s">
        <v>311342</v>
      </c>
      <c r="AQ8999" s="15" t="s">
        <v>311343</v>
      </c>
      <c r="AR8999" s="15" t="s">
        <v>311344</v>
      </c>
      <c r="AS8999" s="77" t="s">
        <v>311345</v>
      </c>
      <c r="AT8999" s="15" t="s">
        <v>311346</v>
      </c>
    </row>
    <row r="9000" ht="19.5" customHeight="1">
      <c r="A9000" s="11" t="s">
        <v>311347</v>
      </c>
      <c r="C9000" s="77" t="s">
        <v>311348</v>
      </c>
      <c r="D9000" s="15" t="s">
        <v>311349</v>
      </c>
      <c r="E9000" s="15" t="s">
        <v>311350</v>
      </c>
      <c r="F9000" s="15" t="s">
        <v>311351</v>
      </c>
      <c r="G9000" s="153"/>
      <c r="H9000" s="15" t="s">
        <v>311352</v>
      </c>
      <c r="I9000" s="15" t="s">
        <v>311353</v>
      </c>
      <c r="J9000" s="15" t="s">
        <v>311354</v>
      </c>
      <c r="K9000" s="15" t="s">
        <v>311355</v>
      </c>
      <c r="L9000" s="15" t="s">
        <v>311356</v>
      </c>
      <c r="M9000" s="15" t="s">
        <v>311357</v>
      </c>
      <c r="N9000" s="15" t="s">
        <v>311358</v>
      </c>
      <c r="O9000" s="15" t="s">
        <v>311359</v>
      </c>
      <c r="P9000" s="153"/>
      <c r="Q9000" s="15" t="s">
        <v>311360</v>
      </c>
      <c r="R9000" s="15" t="s">
        <v>311361</v>
      </c>
      <c r="S9000" s="77" t="s">
        <v>311362</v>
      </c>
      <c r="T9000" s="15" t="s">
        <v>311363</v>
      </c>
      <c r="U9000" s="15" t="s">
        <v>311364</v>
      </c>
      <c r="V9000" s="15" t="s">
        <v>311365</v>
      </c>
      <c r="W9000" s="15" t="s">
        <v>311366</v>
      </c>
      <c r="X9000" s="15" t="s">
        <v>311367</v>
      </c>
      <c r="Y9000" s="15" t="s">
        <v>311368</v>
      </c>
      <c r="Z9000" s="15" t="s">
        <v>311369</v>
      </c>
      <c r="AA9000" s="15" t="s">
        <v>311370</v>
      </c>
      <c r="AB9000" s="15" t="s">
        <v>311371</v>
      </c>
      <c r="AC9000" s="15" t="s">
        <v>311372</v>
      </c>
      <c r="AD9000" s="15" t="s">
        <v>311373</v>
      </c>
      <c r="AE9000" s="15" t="s">
        <v>311374</v>
      </c>
      <c r="AF9000" s="15" t="s">
        <v>311375</v>
      </c>
      <c r="AG9000" s="153"/>
      <c r="AH9000" s="15" t="s">
        <v>311376</v>
      </c>
      <c r="AI9000" s="15" t="s">
        <v>311377</v>
      </c>
      <c r="AJ9000" s="15" t="s">
        <v>311378</v>
      </c>
      <c r="AK9000" s="15" t="s">
        <v>311379</v>
      </c>
      <c r="AL9000" s="15" t="s">
        <v>311380</v>
      </c>
      <c r="AM9000" s="203" t="s">
        <v>311381</v>
      </c>
      <c r="AN9000" s="15" t="s">
        <v>311382</v>
      </c>
      <c r="AO9000" s="15" t="s">
        <v>311383</v>
      </c>
      <c r="AP9000" s="15" t="s">
        <v>311384</v>
      </c>
      <c r="AQ9000" s="15" t="s">
        <v>311385</v>
      </c>
      <c r="AR9000" s="15" t="s">
        <v>311386</v>
      </c>
      <c r="AS9000" s="77" t="s">
        <v>311387</v>
      </c>
      <c r="AT9000" s="15" t="s">
        <v>311388</v>
      </c>
    </row>
    <row r="9001" ht="19.5" customHeight="1">
      <c r="A9001" s="11" t="s">
        <v>311389</v>
      </c>
      <c r="C9001" s="77" t="s">
        <v>311390</v>
      </c>
      <c r="D9001" s="15" t="s">
        <v>311391</v>
      </c>
      <c r="E9001" s="15" t="s">
        <v>311392</v>
      </c>
      <c r="F9001" s="15" t="s">
        <v>311393</v>
      </c>
      <c r="G9001" s="153"/>
      <c r="H9001" s="15" t="s">
        <v>311394</v>
      </c>
      <c r="I9001" s="15" t="s">
        <v>311395</v>
      </c>
      <c r="J9001" s="15" t="s">
        <v>311396</v>
      </c>
      <c r="K9001" s="15" t="s">
        <v>311397</v>
      </c>
      <c r="L9001" s="15" t="s">
        <v>311398</v>
      </c>
      <c r="M9001" s="15" t="s">
        <v>311399</v>
      </c>
      <c r="N9001" s="15" t="s">
        <v>311400</v>
      </c>
      <c r="O9001" s="15" t="s">
        <v>311401</v>
      </c>
      <c r="P9001" s="153"/>
      <c r="Q9001" s="15" t="s">
        <v>311402</v>
      </c>
      <c r="R9001" s="15" t="s">
        <v>311403</v>
      </c>
      <c r="S9001" s="77" t="s">
        <v>311404</v>
      </c>
      <c r="T9001" s="15" t="s">
        <v>311405</v>
      </c>
      <c r="U9001" s="15" t="s">
        <v>311406</v>
      </c>
      <c r="V9001" s="15" t="s">
        <v>311407</v>
      </c>
      <c r="W9001" s="15" t="s">
        <v>311408</v>
      </c>
      <c r="X9001" s="15" t="s">
        <v>311409</v>
      </c>
      <c r="Y9001" s="15" t="s">
        <v>311410</v>
      </c>
      <c r="Z9001" s="15" t="s">
        <v>311411</v>
      </c>
      <c r="AA9001" s="15" t="s">
        <v>311412</v>
      </c>
      <c r="AB9001" s="15" t="s">
        <v>311413</v>
      </c>
      <c r="AC9001" s="15" t="s">
        <v>311414</v>
      </c>
      <c r="AD9001" s="15" t="s">
        <v>311415</v>
      </c>
      <c r="AE9001" s="15" t="s">
        <v>311416</v>
      </c>
      <c r="AF9001" s="15" t="s">
        <v>311417</v>
      </c>
      <c r="AG9001" s="153"/>
      <c r="AH9001" s="15" t="s">
        <v>311418</v>
      </c>
      <c r="AI9001" s="15" t="s">
        <v>311419</v>
      </c>
      <c r="AJ9001" s="15" t="s">
        <v>311420</v>
      </c>
      <c r="AK9001" s="15" t="s">
        <v>311421</v>
      </c>
      <c r="AL9001" s="15" t="s">
        <v>311422</v>
      </c>
      <c r="AM9001" s="203" t="s">
        <v>311423</v>
      </c>
      <c r="AN9001" s="15" t="s">
        <v>311424</v>
      </c>
      <c r="AO9001" s="15" t="s">
        <v>311425</v>
      </c>
      <c r="AP9001" s="15" t="s">
        <v>311426</v>
      </c>
      <c r="AQ9001" s="15" t="s">
        <v>311427</v>
      </c>
      <c r="AR9001" s="15" t="s">
        <v>311428</v>
      </c>
      <c r="AS9001" s="77" t="s">
        <v>311429</v>
      </c>
      <c r="AT9001" s="15" t="s">
        <v>311430</v>
      </c>
    </row>
    <row r="9002" ht="19.5" customHeight="1">
      <c r="A9002" s="208" t="s">
        <v>311431</v>
      </c>
      <c r="C9002" s="229"/>
      <c r="D9002" s="200"/>
      <c r="E9002" s="200"/>
      <c r="F9002" s="200"/>
      <c r="G9002" s="153"/>
      <c r="H9002" s="200"/>
      <c r="I9002" s="200"/>
      <c r="J9002" s="200"/>
      <c r="K9002" s="200"/>
      <c r="L9002" s="200"/>
      <c r="M9002" s="200"/>
      <c r="N9002" s="200"/>
      <c r="O9002" s="200"/>
      <c r="P9002" s="15"/>
      <c r="Q9002" s="200"/>
      <c r="R9002" s="200"/>
      <c r="S9002" s="229"/>
      <c r="T9002" s="200"/>
      <c r="U9002" s="200"/>
      <c r="V9002" s="200"/>
      <c r="W9002" s="200"/>
      <c r="X9002" s="200"/>
      <c r="Y9002" s="200"/>
      <c r="Z9002" s="200"/>
      <c r="AA9002" s="200"/>
      <c r="AB9002" s="200"/>
      <c r="AC9002" s="200"/>
      <c r="AD9002" s="200"/>
      <c r="AE9002" s="200"/>
      <c r="AF9002" s="200"/>
      <c r="AG9002" s="153"/>
      <c r="AH9002" s="200"/>
      <c r="AI9002" s="200"/>
      <c r="AJ9002" s="200"/>
      <c r="AK9002" s="200"/>
      <c r="AL9002" s="200"/>
      <c r="AM9002" s="184" t="s">
        <v>311432</v>
      </c>
      <c r="AN9002" s="200"/>
      <c r="AO9002" s="200"/>
      <c r="AP9002" s="200"/>
      <c r="AQ9002" s="200"/>
      <c r="AR9002" s="200"/>
      <c r="AS9002" s="229"/>
      <c r="AT9002" s="200"/>
    </row>
    <row r="9003" ht="19.5" customHeight="1">
      <c r="A9003" s="11" t="s">
        <v>311433</v>
      </c>
      <c r="C9003" s="10" t="s">
        <v>311434</v>
      </c>
      <c r="D9003" s="11" t="s">
        <v>311435</v>
      </c>
      <c r="E9003" s="11" t="s">
        <v>311436</v>
      </c>
      <c r="F9003" s="11" t="s">
        <v>311437</v>
      </c>
      <c r="G9003" s="226"/>
      <c r="H9003" s="11" t="s">
        <v>311438</v>
      </c>
      <c r="I9003" s="11" t="s">
        <v>311439</v>
      </c>
      <c r="J9003" s="11" t="s">
        <v>311440</v>
      </c>
      <c r="K9003" s="11" t="s">
        <v>311441</v>
      </c>
      <c r="L9003" s="11" t="s">
        <v>311442</v>
      </c>
      <c r="M9003" s="11" t="s">
        <v>311443</v>
      </c>
      <c r="N9003" s="11" t="s">
        <v>311444</v>
      </c>
      <c r="O9003" s="11" t="s">
        <v>311445</v>
      </c>
      <c r="P9003" s="11" t="s">
        <v>311445</v>
      </c>
      <c r="Q9003" s="11" t="s">
        <v>311446</v>
      </c>
      <c r="R9003" s="11" t="s">
        <v>311447</v>
      </c>
      <c r="S9003" s="10" t="s">
        <v>311448</v>
      </c>
      <c r="T9003" s="11" t="s">
        <v>311449</v>
      </c>
      <c r="U9003" s="11" t="s">
        <v>311450</v>
      </c>
      <c r="V9003" s="11" t="s">
        <v>311451</v>
      </c>
      <c r="W9003" s="11" t="s">
        <v>311452</v>
      </c>
      <c r="X9003" s="11" t="s">
        <v>311453</v>
      </c>
      <c r="Y9003" s="11" t="s">
        <v>311454</v>
      </c>
      <c r="Z9003" s="11" t="s">
        <v>311455</v>
      </c>
      <c r="AA9003" s="11" t="s">
        <v>311456</v>
      </c>
      <c r="AB9003" s="11" t="s">
        <v>311457</v>
      </c>
      <c r="AC9003" s="11" t="s">
        <v>311458</v>
      </c>
      <c r="AD9003" s="11" t="s">
        <v>311459</v>
      </c>
      <c r="AE9003" s="11" t="s">
        <v>311460</v>
      </c>
      <c r="AF9003" s="11" t="s">
        <v>311461</v>
      </c>
      <c r="AG9003" s="11" t="s">
        <v>311461</v>
      </c>
      <c r="AH9003" s="11" t="s">
        <v>311462</v>
      </c>
      <c r="AI9003" s="11" t="s">
        <v>311463</v>
      </c>
      <c r="AJ9003" s="11" t="s">
        <v>311464</v>
      </c>
      <c r="AK9003" s="11" t="s">
        <v>311465</v>
      </c>
      <c r="AL9003" s="11" t="s">
        <v>311466</v>
      </c>
      <c r="AM9003" s="203" t="s">
        <v>311467</v>
      </c>
      <c r="AN9003" s="11" t="s">
        <v>311468</v>
      </c>
      <c r="AO9003" s="11" t="s">
        <v>311469</v>
      </c>
      <c r="AP9003" s="11" t="s">
        <v>311470</v>
      </c>
      <c r="AQ9003" s="11" t="s">
        <v>311471</v>
      </c>
      <c r="AR9003" s="11" t="s">
        <v>311472</v>
      </c>
      <c r="AS9003" s="10" t="s">
        <v>311473</v>
      </c>
      <c r="AT9003" s="11" t="s">
        <v>311474</v>
      </c>
    </row>
    <row r="9004" ht="19.5" customHeight="1">
      <c r="A9004" s="11" t="s">
        <v>311475</v>
      </c>
      <c r="C9004" s="10" t="s">
        <v>311476</v>
      </c>
      <c r="D9004" s="11" t="s">
        <v>311477</v>
      </c>
      <c r="E9004" s="11" t="s">
        <v>311478</v>
      </c>
      <c r="F9004" s="11" t="s">
        <v>311479</v>
      </c>
      <c r="G9004" s="226"/>
      <c r="H9004" s="11" t="s">
        <v>311480</v>
      </c>
      <c r="I9004" s="11" t="s">
        <v>311481</v>
      </c>
      <c r="J9004" s="11" t="s">
        <v>311482</v>
      </c>
      <c r="K9004" s="11" t="s">
        <v>311483</v>
      </c>
      <c r="L9004" s="11" t="s">
        <v>311484</v>
      </c>
      <c r="M9004" s="11" t="s">
        <v>311485</v>
      </c>
      <c r="N9004" s="11" t="s">
        <v>311486</v>
      </c>
      <c r="O9004" s="11" t="s">
        <v>311487</v>
      </c>
      <c r="P9004" s="11" t="s">
        <v>311487</v>
      </c>
      <c r="Q9004" s="11" t="s">
        <v>311488</v>
      </c>
      <c r="R9004" s="11" t="s">
        <v>311489</v>
      </c>
      <c r="S9004" s="10" t="s">
        <v>311490</v>
      </c>
      <c r="T9004" s="11" t="s">
        <v>311491</v>
      </c>
      <c r="U9004" s="11" t="s">
        <v>311492</v>
      </c>
      <c r="V9004" s="11" t="s">
        <v>311493</v>
      </c>
      <c r="W9004" s="11" t="s">
        <v>311494</v>
      </c>
      <c r="X9004" s="11" t="s">
        <v>311495</v>
      </c>
      <c r="Y9004" s="11" t="s">
        <v>311496</v>
      </c>
      <c r="Z9004" s="11" t="s">
        <v>311497</v>
      </c>
      <c r="AA9004" s="11" t="s">
        <v>311498</v>
      </c>
      <c r="AB9004" s="11" t="s">
        <v>311499</v>
      </c>
      <c r="AC9004" s="11" t="s">
        <v>311500</v>
      </c>
      <c r="AD9004" s="11" t="s">
        <v>311501</v>
      </c>
      <c r="AE9004" s="11" t="s">
        <v>311502</v>
      </c>
      <c r="AF9004" s="11" t="s">
        <v>311503</v>
      </c>
      <c r="AG9004" s="11" t="s">
        <v>311503</v>
      </c>
      <c r="AH9004" s="11" t="s">
        <v>311504</v>
      </c>
      <c r="AI9004" s="11" t="s">
        <v>311505</v>
      </c>
      <c r="AJ9004" s="11" t="s">
        <v>311506</v>
      </c>
      <c r="AK9004" s="11" t="s">
        <v>311507</v>
      </c>
      <c r="AL9004" s="11" t="s">
        <v>311508</v>
      </c>
      <c r="AM9004" s="203" t="s">
        <v>311509</v>
      </c>
      <c r="AN9004" s="11" t="s">
        <v>311510</v>
      </c>
      <c r="AO9004" s="11" t="s">
        <v>311511</v>
      </c>
      <c r="AP9004" s="11" t="s">
        <v>311512</v>
      </c>
      <c r="AQ9004" s="11" t="s">
        <v>311513</v>
      </c>
      <c r="AR9004" s="11" t="s">
        <v>311514</v>
      </c>
      <c r="AS9004" s="10" t="s">
        <v>311515</v>
      </c>
      <c r="AT9004" s="11" t="s">
        <v>311516</v>
      </c>
    </row>
    <row r="9005" ht="19.5" customHeight="1">
      <c r="A9005" s="11" t="s">
        <v>311517</v>
      </c>
      <c r="C9005" s="10" t="s">
        <v>311518</v>
      </c>
      <c r="D9005" s="11" t="s">
        <v>311519</v>
      </c>
      <c r="E9005" s="11" t="s">
        <v>311520</v>
      </c>
      <c r="F9005" s="11" t="s">
        <v>311521</v>
      </c>
      <c r="G9005" s="226"/>
      <c r="H9005" s="11" t="s">
        <v>311522</v>
      </c>
      <c r="I9005" s="11" t="s">
        <v>311523</v>
      </c>
      <c r="J9005" s="11" t="s">
        <v>311524</v>
      </c>
      <c r="K9005" s="11" t="s">
        <v>311525</v>
      </c>
      <c r="L9005" s="11" t="s">
        <v>311526</v>
      </c>
      <c r="M9005" s="11" t="s">
        <v>311527</v>
      </c>
      <c r="N9005" s="11" t="s">
        <v>311528</v>
      </c>
      <c r="O9005" s="11" t="s">
        <v>311529</v>
      </c>
      <c r="P9005" s="11" t="s">
        <v>311529</v>
      </c>
      <c r="Q9005" s="11" t="s">
        <v>311530</v>
      </c>
      <c r="R9005" s="11" t="s">
        <v>311531</v>
      </c>
      <c r="S9005" s="10" t="s">
        <v>311532</v>
      </c>
      <c r="T9005" s="11" t="s">
        <v>311533</v>
      </c>
      <c r="U9005" s="11" t="s">
        <v>311534</v>
      </c>
      <c r="V9005" s="11" t="s">
        <v>311535</v>
      </c>
      <c r="W9005" s="11" t="s">
        <v>311536</v>
      </c>
      <c r="X9005" s="11" t="s">
        <v>311537</v>
      </c>
      <c r="Y9005" s="11" t="s">
        <v>311538</v>
      </c>
      <c r="Z9005" s="11" t="s">
        <v>311539</v>
      </c>
      <c r="AA9005" s="11" t="s">
        <v>311540</v>
      </c>
      <c r="AB9005" s="11" t="s">
        <v>311541</v>
      </c>
      <c r="AC9005" s="11" t="s">
        <v>311542</v>
      </c>
      <c r="AD9005" s="11" t="s">
        <v>311543</v>
      </c>
      <c r="AE9005" s="11" t="s">
        <v>311544</v>
      </c>
      <c r="AF9005" s="11" t="s">
        <v>311545</v>
      </c>
      <c r="AG9005" s="11" t="s">
        <v>311545</v>
      </c>
      <c r="AH9005" s="11" t="s">
        <v>311546</v>
      </c>
      <c r="AI9005" s="11" t="s">
        <v>311547</v>
      </c>
      <c r="AJ9005" s="11" t="s">
        <v>311548</v>
      </c>
      <c r="AK9005" s="11" t="s">
        <v>311549</v>
      </c>
      <c r="AL9005" s="11" t="s">
        <v>311550</v>
      </c>
      <c r="AM9005" s="203" t="s">
        <v>311551</v>
      </c>
      <c r="AN9005" s="11" t="s">
        <v>311552</v>
      </c>
      <c r="AO9005" s="11" t="s">
        <v>311553</v>
      </c>
      <c r="AP9005" s="11" t="s">
        <v>311554</v>
      </c>
      <c r="AQ9005" s="11" t="s">
        <v>311555</v>
      </c>
      <c r="AR9005" s="11" t="s">
        <v>311556</v>
      </c>
      <c r="AS9005" s="10" t="s">
        <v>311557</v>
      </c>
      <c r="AT9005" s="11" t="s">
        <v>311558</v>
      </c>
    </row>
    <row r="9006" ht="19.5" customHeight="1">
      <c r="A9006" s="11" t="s">
        <v>311559</v>
      </c>
      <c r="C9006" s="10" t="s">
        <v>311560</v>
      </c>
      <c r="D9006" s="11" t="s">
        <v>311561</v>
      </c>
      <c r="E9006" s="11" t="s">
        <v>311562</v>
      </c>
      <c r="F9006" s="11" t="s">
        <v>311563</v>
      </c>
      <c r="G9006" s="226"/>
      <c r="H9006" s="11" t="s">
        <v>311564</v>
      </c>
      <c r="I9006" s="11" t="s">
        <v>311565</v>
      </c>
      <c r="J9006" s="11" t="s">
        <v>311566</v>
      </c>
      <c r="K9006" s="11" t="s">
        <v>311567</v>
      </c>
      <c r="L9006" s="11" t="s">
        <v>311568</v>
      </c>
      <c r="M9006" s="11" t="s">
        <v>311569</v>
      </c>
      <c r="N9006" s="11" t="s">
        <v>311570</v>
      </c>
      <c r="O9006" s="11" t="s">
        <v>311571</v>
      </c>
      <c r="P9006" s="11" t="s">
        <v>311571</v>
      </c>
      <c r="Q9006" s="11" t="s">
        <v>311572</v>
      </c>
      <c r="R9006" s="11" t="s">
        <v>311573</v>
      </c>
      <c r="S9006" s="10" t="s">
        <v>311574</v>
      </c>
      <c r="T9006" s="11" t="s">
        <v>311575</v>
      </c>
      <c r="U9006" s="11" t="s">
        <v>311576</v>
      </c>
      <c r="V9006" s="11" t="s">
        <v>311577</v>
      </c>
      <c r="W9006" s="11" t="s">
        <v>311578</v>
      </c>
      <c r="X9006" s="11" t="s">
        <v>311579</v>
      </c>
      <c r="Y9006" s="11" t="s">
        <v>311580</v>
      </c>
      <c r="Z9006" s="11" t="s">
        <v>311581</v>
      </c>
      <c r="AA9006" s="11" t="s">
        <v>311582</v>
      </c>
      <c r="AB9006" s="11" t="s">
        <v>311583</v>
      </c>
      <c r="AC9006" s="11" t="s">
        <v>311584</v>
      </c>
      <c r="AD9006" s="11" t="s">
        <v>311585</v>
      </c>
      <c r="AE9006" s="11" t="s">
        <v>311586</v>
      </c>
      <c r="AF9006" s="11" t="s">
        <v>311587</v>
      </c>
      <c r="AG9006" s="11" t="s">
        <v>311587</v>
      </c>
      <c r="AH9006" s="11" t="s">
        <v>311588</v>
      </c>
      <c r="AI9006" s="11" t="s">
        <v>311589</v>
      </c>
      <c r="AJ9006" s="11" t="s">
        <v>311590</v>
      </c>
      <c r="AK9006" s="11" t="s">
        <v>311591</v>
      </c>
      <c r="AL9006" s="11" t="s">
        <v>311592</v>
      </c>
      <c r="AM9006" s="203" t="s">
        <v>311593</v>
      </c>
      <c r="AN9006" s="11" t="s">
        <v>311594</v>
      </c>
      <c r="AO9006" s="11" t="s">
        <v>311595</v>
      </c>
      <c r="AP9006" s="11" t="s">
        <v>311596</v>
      </c>
      <c r="AQ9006" s="11" t="s">
        <v>311597</v>
      </c>
      <c r="AR9006" s="11" t="s">
        <v>311598</v>
      </c>
      <c r="AS9006" s="10" t="s">
        <v>311599</v>
      </c>
      <c r="AT9006" s="11" t="s">
        <v>311600</v>
      </c>
    </row>
    <row r="9007" ht="19.5" customHeight="1">
      <c r="A9007" s="11" t="s">
        <v>311601</v>
      </c>
      <c r="C9007" s="10" t="s">
        <v>311602</v>
      </c>
      <c r="D9007" s="11" t="s">
        <v>311603</v>
      </c>
      <c r="E9007" s="11" t="s">
        <v>311604</v>
      </c>
      <c r="F9007" s="11" t="s">
        <v>311605</v>
      </c>
      <c r="G9007" s="226"/>
      <c r="H9007" s="11" t="s">
        <v>311606</v>
      </c>
      <c r="I9007" s="11" t="s">
        <v>311607</v>
      </c>
      <c r="J9007" s="11" t="s">
        <v>311608</v>
      </c>
      <c r="K9007" s="11" t="s">
        <v>311609</v>
      </c>
      <c r="L9007" s="11" t="s">
        <v>311610</v>
      </c>
      <c r="M9007" s="11" t="s">
        <v>311611</v>
      </c>
      <c r="N9007" s="11" t="s">
        <v>311612</v>
      </c>
      <c r="O9007" s="11" t="s">
        <v>311613</v>
      </c>
      <c r="P9007" s="11" t="s">
        <v>311613</v>
      </c>
      <c r="Q9007" s="11" t="s">
        <v>311614</v>
      </c>
      <c r="R9007" s="11" t="s">
        <v>311615</v>
      </c>
      <c r="S9007" s="10" t="s">
        <v>311616</v>
      </c>
      <c r="T9007" s="11" t="s">
        <v>311617</v>
      </c>
      <c r="U9007" s="11" t="s">
        <v>311618</v>
      </c>
      <c r="V9007" s="11" t="s">
        <v>311619</v>
      </c>
      <c r="W9007" s="11" t="s">
        <v>311620</v>
      </c>
      <c r="X9007" s="11" t="s">
        <v>311621</v>
      </c>
      <c r="Y9007" s="11" t="s">
        <v>311622</v>
      </c>
      <c r="Z9007" s="11" t="s">
        <v>311623</v>
      </c>
      <c r="AA9007" s="11" t="s">
        <v>311624</v>
      </c>
      <c r="AB9007" s="11" t="s">
        <v>311603</v>
      </c>
      <c r="AC9007" s="11" t="s">
        <v>311625</v>
      </c>
      <c r="AD9007" s="11" t="s">
        <v>311626</v>
      </c>
      <c r="AE9007" s="11" t="s">
        <v>311627</v>
      </c>
      <c r="AF9007" s="11" t="s">
        <v>311628</v>
      </c>
      <c r="AG9007" s="11" t="s">
        <v>311628</v>
      </c>
      <c r="AH9007" s="11" t="s">
        <v>311629</v>
      </c>
      <c r="AI9007" s="11" t="s">
        <v>311630</v>
      </c>
      <c r="AJ9007" s="11" t="s">
        <v>311631</v>
      </c>
      <c r="AK9007" s="11" t="s">
        <v>311632</v>
      </c>
      <c r="AL9007" s="11" t="s">
        <v>311633</v>
      </c>
      <c r="AM9007" s="156" t="s">
        <v>311634</v>
      </c>
      <c r="AN9007" s="11" t="s">
        <v>311635</v>
      </c>
      <c r="AO9007" s="11" t="s">
        <v>311636</v>
      </c>
      <c r="AP9007" s="11" t="s">
        <v>311637</v>
      </c>
      <c r="AQ9007" s="11" t="s">
        <v>311638</v>
      </c>
      <c r="AR9007" s="11" t="s">
        <v>311639</v>
      </c>
      <c r="AS9007" s="10" t="s">
        <v>311640</v>
      </c>
      <c r="AT9007" s="11" t="s">
        <v>280398</v>
      </c>
    </row>
    <row r="9008" ht="19.5" customHeight="1">
      <c r="A9008" s="11" t="s">
        <v>311641</v>
      </c>
      <c r="C9008" s="10" t="s">
        <v>311642</v>
      </c>
      <c r="D9008" s="11" t="s">
        <v>311643</v>
      </c>
      <c r="E9008" s="11" t="s">
        <v>311644</v>
      </c>
      <c r="F9008" s="11" t="s">
        <v>311645</v>
      </c>
      <c r="G9008" s="226"/>
      <c r="H9008" s="11" t="s">
        <v>311646</v>
      </c>
      <c r="I9008" s="11" t="s">
        <v>311647</v>
      </c>
      <c r="J9008" s="11" t="s">
        <v>311648</v>
      </c>
      <c r="K9008" s="11" t="s">
        <v>311649</v>
      </c>
      <c r="L9008" s="11" t="s">
        <v>311650</v>
      </c>
      <c r="M9008" s="11" t="s">
        <v>311651</v>
      </c>
      <c r="N9008" s="11" t="s">
        <v>311652</v>
      </c>
      <c r="O9008" s="11" t="s">
        <v>311653</v>
      </c>
      <c r="P9008" s="11" t="s">
        <v>311653</v>
      </c>
      <c r="Q9008" s="11" t="s">
        <v>311654</v>
      </c>
      <c r="R9008" s="11" t="s">
        <v>311655</v>
      </c>
      <c r="S9008" s="10" t="s">
        <v>311656</v>
      </c>
      <c r="T9008" s="11" t="s">
        <v>311657</v>
      </c>
      <c r="U9008" s="11" t="s">
        <v>311658</v>
      </c>
      <c r="V9008" s="11" t="s">
        <v>311659</v>
      </c>
      <c r="W9008" s="11" t="s">
        <v>311660</v>
      </c>
      <c r="X9008" s="11" t="s">
        <v>311661</v>
      </c>
      <c r="Y9008" s="11" t="s">
        <v>311662</v>
      </c>
      <c r="Z9008" s="11" t="s">
        <v>311663</v>
      </c>
      <c r="AA9008" s="11" t="s">
        <v>311664</v>
      </c>
      <c r="AB9008" s="11" t="s">
        <v>311665</v>
      </c>
      <c r="AC9008" s="11" t="s">
        <v>311666</v>
      </c>
      <c r="AD9008" s="11" t="s">
        <v>311667</v>
      </c>
      <c r="AE9008" s="11" t="s">
        <v>311668</v>
      </c>
      <c r="AF9008" s="11" t="s">
        <v>311669</v>
      </c>
      <c r="AG9008" s="11" t="s">
        <v>311669</v>
      </c>
      <c r="AH9008" s="11" t="s">
        <v>311670</v>
      </c>
      <c r="AI9008" s="11" t="s">
        <v>311671</v>
      </c>
      <c r="AJ9008" s="11" t="s">
        <v>311672</v>
      </c>
      <c r="AK9008" s="11" t="s">
        <v>311673</v>
      </c>
      <c r="AL9008" s="11" t="s">
        <v>311674</v>
      </c>
      <c r="AM9008" s="203" t="s">
        <v>311675</v>
      </c>
      <c r="AN9008" s="11" t="s">
        <v>311676</v>
      </c>
      <c r="AO9008" s="11" t="s">
        <v>311677</v>
      </c>
      <c r="AP9008" s="11" t="s">
        <v>311678</v>
      </c>
      <c r="AQ9008" s="11" t="s">
        <v>311679</v>
      </c>
      <c r="AR9008" s="11" t="s">
        <v>311680</v>
      </c>
      <c r="AS9008" s="10" t="s">
        <v>311681</v>
      </c>
      <c r="AT9008" s="11" t="s">
        <v>311682</v>
      </c>
    </row>
    <row r="9009" ht="19.5" customHeight="1">
      <c r="A9009" s="11" t="s">
        <v>311683</v>
      </c>
      <c r="C9009" s="10" t="s">
        <v>311684</v>
      </c>
      <c r="D9009" s="11" t="s">
        <v>311685</v>
      </c>
      <c r="E9009" s="11" t="s">
        <v>311686</v>
      </c>
      <c r="F9009" s="11" t="s">
        <v>311687</v>
      </c>
      <c r="G9009" s="226"/>
      <c r="H9009" s="11" t="s">
        <v>311688</v>
      </c>
      <c r="I9009" s="11" t="s">
        <v>311689</v>
      </c>
      <c r="J9009" s="11" t="s">
        <v>311690</v>
      </c>
      <c r="K9009" s="11" t="s">
        <v>311691</v>
      </c>
      <c r="L9009" s="11" t="s">
        <v>311692</v>
      </c>
      <c r="M9009" s="11" t="s">
        <v>311693</v>
      </c>
      <c r="N9009" s="11" t="s">
        <v>311694</v>
      </c>
      <c r="O9009" s="11" t="s">
        <v>311695</v>
      </c>
      <c r="P9009" s="11" t="s">
        <v>311695</v>
      </c>
      <c r="Q9009" s="11" t="s">
        <v>311696</v>
      </c>
      <c r="R9009" s="11" t="s">
        <v>311697</v>
      </c>
      <c r="S9009" s="10" t="s">
        <v>311698</v>
      </c>
      <c r="T9009" s="11" t="s">
        <v>311699</v>
      </c>
      <c r="U9009" s="11" t="s">
        <v>311700</v>
      </c>
      <c r="V9009" s="11" t="s">
        <v>311701</v>
      </c>
      <c r="W9009" s="11" t="s">
        <v>311702</v>
      </c>
      <c r="X9009" s="11" t="s">
        <v>311703</v>
      </c>
      <c r="Y9009" s="11" t="s">
        <v>311704</v>
      </c>
      <c r="Z9009" s="11" t="s">
        <v>311705</v>
      </c>
      <c r="AA9009" s="11" t="s">
        <v>311706</v>
      </c>
      <c r="AB9009" s="11" t="s">
        <v>311707</v>
      </c>
      <c r="AC9009" s="11" t="s">
        <v>311708</v>
      </c>
      <c r="AD9009" s="11" t="s">
        <v>311709</v>
      </c>
      <c r="AE9009" s="11" t="s">
        <v>311710</v>
      </c>
      <c r="AF9009" s="11" t="s">
        <v>311711</v>
      </c>
      <c r="AG9009" s="11" t="s">
        <v>311711</v>
      </c>
      <c r="AH9009" s="11" t="s">
        <v>311712</v>
      </c>
      <c r="AI9009" s="11" t="s">
        <v>311713</v>
      </c>
      <c r="AJ9009" s="11" t="s">
        <v>311714</v>
      </c>
      <c r="AK9009" s="11" t="s">
        <v>311715</v>
      </c>
      <c r="AL9009" s="11" t="s">
        <v>311716</v>
      </c>
      <c r="AM9009" s="203" t="s">
        <v>311717</v>
      </c>
      <c r="AN9009" s="11" t="s">
        <v>311718</v>
      </c>
      <c r="AO9009" s="11" t="s">
        <v>311719</v>
      </c>
      <c r="AP9009" s="11" t="s">
        <v>311720</v>
      </c>
      <c r="AQ9009" s="11" t="s">
        <v>311721</v>
      </c>
      <c r="AR9009" s="11" t="s">
        <v>311722</v>
      </c>
      <c r="AS9009" s="10" t="s">
        <v>311723</v>
      </c>
      <c r="AT9009" s="11" t="s">
        <v>311724</v>
      </c>
    </row>
    <row r="9010" ht="19.5" customHeight="1">
      <c r="A9010" s="11" t="s">
        <v>311725</v>
      </c>
      <c r="C9010" s="10" t="s">
        <v>311726</v>
      </c>
      <c r="D9010" s="11" t="s">
        <v>311727</v>
      </c>
      <c r="E9010" s="11" t="s">
        <v>311728</v>
      </c>
      <c r="F9010" s="11" t="s">
        <v>311729</v>
      </c>
      <c r="G9010" s="226"/>
      <c r="H9010" s="11" t="s">
        <v>311730</v>
      </c>
      <c r="I9010" s="11" t="s">
        <v>311731</v>
      </c>
      <c r="J9010" s="11" t="s">
        <v>311732</v>
      </c>
      <c r="K9010" s="11" t="s">
        <v>311733</v>
      </c>
      <c r="L9010" s="11" t="s">
        <v>311734</v>
      </c>
      <c r="M9010" s="11" t="s">
        <v>311735</v>
      </c>
      <c r="N9010" s="11" t="s">
        <v>311736</v>
      </c>
      <c r="O9010" s="11" t="s">
        <v>311737</v>
      </c>
      <c r="P9010" s="11" t="s">
        <v>311737</v>
      </c>
      <c r="Q9010" s="11" t="s">
        <v>311738</v>
      </c>
      <c r="R9010" s="11" t="s">
        <v>311739</v>
      </c>
      <c r="S9010" s="10" t="s">
        <v>311740</v>
      </c>
      <c r="T9010" s="11" t="s">
        <v>311741</v>
      </c>
      <c r="U9010" s="11" t="s">
        <v>311742</v>
      </c>
      <c r="V9010" s="11" t="s">
        <v>311743</v>
      </c>
      <c r="W9010" s="11" t="s">
        <v>311744</v>
      </c>
      <c r="X9010" s="11" t="s">
        <v>311745</v>
      </c>
      <c r="Y9010" s="11" t="s">
        <v>311746</v>
      </c>
      <c r="Z9010" s="11" t="s">
        <v>311747</v>
      </c>
      <c r="AA9010" s="11" t="s">
        <v>311748</v>
      </c>
      <c r="AB9010" s="11" t="s">
        <v>311727</v>
      </c>
      <c r="AC9010" s="11" t="s">
        <v>311749</v>
      </c>
      <c r="AD9010" s="11" t="s">
        <v>311733</v>
      </c>
      <c r="AE9010" s="11" t="s">
        <v>311750</v>
      </c>
      <c r="AF9010" s="11" t="s">
        <v>311751</v>
      </c>
      <c r="AG9010" s="11" t="s">
        <v>311751</v>
      </c>
      <c r="AH9010" s="11" t="s">
        <v>311752</v>
      </c>
      <c r="AI9010" s="11" t="s">
        <v>311753</v>
      </c>
      <c r="AJ9010" s="11" t="s">
        <v>311754</v>
      </c>
      <c r="AK9010" s="11" t="s">
        <v>311755</v>
      </c>
      <c r="AL9010" s="11" t="s">
        <v>311756</v>
      </c>
      <c r="AM9010" s="156" t="s">
        <v>311757</v>
      </c>
      <c r="AN9010" s="11" t="s">
        <v>311758</v>
      </c>
      <c r="AO9010" s="11" t="s">
        <v>311759</v>
      </c>
      <c r="AP9010" s="11" t="s">
        <v>311760</v>
      </c>
      <c r="AQ9010" s="11" t="s">
        <v>311761</v>
      </c>
      <c r="AR9010" s="11" t="s">
        <v>311762</v>
      </c>
      <c r="AS9010" s="10" t="s">
        <v>311763</v>
      </c>
      <c r="AT9010" s="11" t="s">
        <v>311764</v>
      </c>
    </row>
    <row r="9011" ht="19.5" customHeight="1">
      <c r="A9011" s="11" t="s">
        <v>311765</v>
      </c>
      <c r="C9011" s="10" t="s">
        <v>311766</v>
      </c>
      <c r="D9011" s="11" t="s">
        <v>311767</v>
      </c>
      <c r="E9011" s="11" t="s">
        <v>311768</v>
      </c>
      <c r="F9011" s="11" t="s">
        <v>311769</v>
      </c>
      <c r="G9011" s="226"/>
      <c r="H9011" s="11" t="s">
        <v>311770</v>
      </c>
      <c r="I9011" s="11" t="s">
        <v>311771</v>
      </c>
      <c r="J9011" s="11" t="s">
        <v>311772</v>
      </c>
      <c r="K9011" s="11" t="s">
        <v>311773</v>
      </c>
      <c r="L9011" s="11" t="s">
        <v>311774</v>
      </c>
      <c r="M9011" s="11" t="s">
        <v>311775</v>
      </c>
      <c r="N9011" s="11" t="s">
        <v>311776</v>
      </c>
      <c r="O9011" s="11" t="s">
        <v>311777</v>
      </c>
      <c r="P9011" s="11" t="s">
        <v>311777</v>
      </c>
      <c r="Q9011" s="11" t="s">
        <v>311778</v>
      </c>
      <c r="R9011" s="11" t="s">
        <v>311779</v>
      </c>
      <c r="S9011" s="10" t="s">
        <v>311780</v>
      </c>
      <c r="T9011" s="11" t="s">
        <v>311781</v>
      </c>
      <c r="U9011" s="11" t="s">
        <v>311782</v>
      </c>
      <c r="V9011" s="11" t="s">
        <v>311783</v>
      </c>
      <c r="W9011" s="11" t="s">
        <v>311784</v>
      </c>
      <c r="X9011" s="11" t="s">
        <v>311785</v>
      </c>
      <c r="Y9011" s="11" t="s">
        <v>311786</v>
      </c>
      <c r="Z9011" s="11" t="s">
        <v>311787</v>
      </c>
      <c r="AA9011" s="11" t="s">
        <v>311788</v>
      </c>
      <c r="AB9011" s="11" t="s">
        <v>311789</v>
      </c>
      <c r="AC9011" s="11" t="s">
        <v>311790</v>
      </c>
      <c r="AD9011" s="11" t="s">
        <v>311791</v>
      </c>
      <c r="AE9011" s="11" t="s">
        <v>311792</v>
      </c>
      <c r="AF9011" s="11" t="s">
        <v>311793</v>
      </c>
      <c r="AG9011" s="11" t="s">
        <v>311793</v>
      </c>
      <c r="AH9011" s="11" t="s">
        <v>311794</v>
      </c>
      <c r="AI9011" s="11" t="s">
        <v>311795</v>
      </c>
      <c r="AJ9011" s="11" t="s">
        <v>311796</v>
      </c>
      <c r="AK9011" s="11" t="s">
        <v>311797</v>
      </c>
      <c r="AL9011" s="11" t="s">
        <v>311798</v>
      </c>
      <c r="AM9011" s="156" t="s">
        <v>311799</v>
      </c>
      <c r="AN9011" s="11" t="s">
        <v>311800</v>
      </c>
      <c r="AO9011" s="11" t="s">
        <v>311801</v>
      </c>
      <c r="AP9011" s="11" t="s">
        <v>311802</v>
      </c>
      <c r="AQ9011" s="11" t="s">
        <v>311803</v>
      </c>
      <c r="AR9011" s="11" t="s">
        <v>311804</v>
      </c>
      <c r="AS9011" s="10" t="s">
        <v>311805</v>
      </c>
      <c r="AT9011" s="11" t="s">
        <v>311806</v>
      </c>
    </row>
    <row r="9012" ht="19.5" customHeight="1">
      <c r="A9012" s="11" t="s">
        <v>311807</v>
      </c>
      <c r="C9012" s="10" t="s">
        <v>311808</v>
      </c>
      <c r="D9012" s="11" t="s">
        <v>311809</v>
      </c>
      <c r="E9012" s="11" t="s">
        <v>311810</v>
      </c>
      <c r="F9012" s="11" t="s">
        <v>311811</v>
      </c>
      <c r="G9012" s="226"/>
      <c r="H9012" s="11" t="s">
        <v>311812</v>
      </c>
      <c r="I9012" s="11" t="s">
        <v>311813</v>
      </c>
      <c r="J9012" s="11" t="s">
        <v>311814</v>
      </c>
      <c r="K9012" s="11" t="s">
        <v>311815</v>
      </c>
      <c r="L9012" s="11" t="s">
        <v>311816</v>
      </c>
      <c r="M9012" s="11" t="s">
        <v>311817</v>
      </c>
      <c r="N9012" s="11" t="s">
        <v>311818</v>
      </c>
      <c r="O9012" s="11" t="s">
        <v>311819</v>
      </c>
      <c r="P9012" s="11" t="s">
        <v>311819</v>
      </c>
      <c r="Q9012" s="11" t="s">
        <v>311820</v>
      </c>
      <c r="R9012" s="11" t="s">
        <v>311821</v>
      </c>
      <c r="S9012" s="10" t="s">
        <v>311822</v>
      </c>
      <c r="T9012" s="11" t="s">
        <v>311823</v>
      </c>
      <c r="U9012" s="11" t="s">
        <v>311824</v>
      </c>
      <c r="V9012" s="11" t="s">
        <v>311825</v>
      </c>
      <c r="W9012" s="11" t="s">
        <v>311826</v>
      </c>
      <c r="X9012" s="11" t="s">
        <v>311827</v>
      </c>
      <c r="Y9012" s="11" t="s">
        <v>311828</v>
      </c>
      <c r="Z9012" s="11" t="s">
        <v>311829</v>
      </c>
      <c r="AA9012" s="11" t="s">
        <v>311830</v>
      </c>
      <c r="AB9012" s="11" t="s">
        <v>311831</v>
      </c>
      <c r="AC9012" s="11" t="s">
        <v>311832</v>
      </c>
      <c r="AD9012" s="11" t="s">
        <v>311833</v>
      </c>
      <c r="AE9012" s="11" t="s">
        <v>311834</v>
      </c>
      <c r="AF9012" s="11" t="s">
        <v>311835</v>
      </c>
      <c r="AG9012" s="11" t="s">
        <v>311835</v>
      </c>
      <c r="AH9012" s="11" t="s">
        <v>311836</v>
      </c>
      <c r="AI9012" s="11" t="s">
        <v>311837</v>
      </c>
      <c r="AJ9012" s="11" t="s">
        <v>311838</v>
      </c>
      <c r="AK9012" s="11" t="s">
        <v>311839</v>
      </c>
      <c r="AL9012" s="11" t="s">
        <v>311840</v>
      </c>
      <c r="AM9012" s="203" t="s">
        <v>311841</v>
      </c>
      <c r="AN9012" s="11" t="s">
        <v>311842</v>
      </c>
      <c r="AO9012" s="11" t="s">
        <v>311843</v>
      </c>
      <c r="AP9012" s="11" t="s">
        <v>311844</v>
      </c>
      <c r="AQ9012" s="11" t="s">
        <v>311845</v>
      </c>
      <c r="AR9012" s="11" t="s">
        <v>311846</v>
      </c>
      <c r="AS9012" s="10" t="s">
        <v>311847</v>
      </c>
      <c r="AT9012" s="11" t="s">
        <v>311848</v>
      </c>
    </row>
    <row r="9013" ht="19.5" customHeight="1">
      <c r="A9013" s="11" t="s">
        <v>311849</v>
      </c>
      <c r="C9013" s="10" t="s">
        <v>311850</v>
      </c>
      <c r="D9013" s="11" t="s">
        <v>311851</v>
      </c>
      <c r="E9013" s="11" t="s">
        <v>311852</v>
      </c>
      <c r="F9013" s="11" t="s">
        <v>311853</v>
      </c>
      <c r="G9013" s="226"/>
      <c r="H9013" s="11" t="s">
        <v>311854</v>
      </c>
      <c r="I9013" s="11" t="s">
        <v>311855</v>
      </c>
      <c r="J9013" s="11" t="s">
        <v>311856</v>
      </c>
      <c r="K9013" s="11" t="s">
        <v>311857</v>
      </c>
      <c r="L9013" s="11" t="s">
        <v>311858</v>
      </c>
      <c r="M9013" s="11" t="s">
        <v>311859</v>
      </c>
      <c r="N9013" s="11" t="s">
        <v>311860</v>
      </c>
      <c r="O9013" s="11" t="s">
        <v>311861</v>
      </c>
      <c r="P9013" s="11" t="s">
        <v>311861</v>
      </c>
      <c r="Q9013" s="11" t="s">
        <v>311862</v>
      </c>
      <c r="R9013" s="11" t="s">
        <v>311863</v>
      </c>
      <c r="S9013" s="10" t="s">
        <v>311864</v>
      </c>
      <c r="T9013" s="11" t="s">
        <v>311865</v>
      </c>
      <c r="U9013" s="11" t="s">
        <v>311866</v>
      </c>
      <c r="V9013" s="11" t="s">
        <v>311867</v>
      </c>
      <c r="W9013" s="11" t="s">
        <v>311868</v>
      </c>
      <c r="X9013" s="11" t="s">
        <v>311869</v>
      </c>
      <c r="Y9013" s="11" t="s">
        <v>311870</v>
      </c>
      <c r="Z9013" s="11" t="s">
        <v>311871</v>
      </c>
      <c r="AA9013" s="11" t="s">
        <v>311872</v>
      </c>
      <c r="AB9013" s="11" t="s">
        <v>311873</v>
      </c>
      <c r="AC9013" s="11" t="s">
        <v>311874</v>
      </c>
      <c r="AD9013" s="11" t="s">
        <v>311875</v>
      </c>
      <c r="AE9013" s="11" t="s">
        <v>311876</v>
      </c>
      <c r="AF9013" s="11" t="s">
        <v>311877</v>
      </c>
      <c r="AG9013" s="11" t="s">
        <v>311877</v>
      </c>
      <c r="AH9013" s="11" t="s">
        <v>311878</v>
      </c>
      <c r="AI9013" s="11" t="s">
        <v>311879</v>
      </c>
      <c r="AJ9013" s="11" t="s">
        <v>311880</v>
      </c>
      <c r="AK9013" s="11" t="s">
        <v>311881</v>
      </c>
      <c r="AL9013" s="11" t="s">
        <v>311882</v>
      </c>
      <c r="AM9013" s="203" t="s">
        <v>311883</v>
      </c>
      <c r="AN9013" s="11" t="s">
        <v>311884</v>
      </c>
      <c r="AO9013" s="11" t="s">
        <v>311885</v>
      </c>
      <c r="AP9013" s="11" t="s">
        <v>311886</v>
      </c>
      <c r="AQ9013" s="11" t="s">
        <v>311887</v>
      </c>
      <c r="AR9013" s="11" t="s">
        <v>311888</v>
      </c>
      <c r="AS9013" s="10" t="s">
        <v>311889</v>
      </c>
      <c r="AT9013" s="11" t="s">
        <v>311890</v>
      </c>
    </row>
    <row r="9014" ht="19.5" customHeight="1">
      <c r="A9014" s="11" t="s">
        <v>311891</v>
      </c>
      <c r="C9014" s="10" t="s">
        <v>311892</v>
      </c>
      <c r="D9014" s="11" t="s">
        <v>311893</v>
      </c>
      <c r="E9014" s="11" t="s">
        <v>311894</v>
      </c>
      <c r="F9014" s="11" t="s">
        <v>311895</v>
      </c>
      <c r="G9014" s="226"/>
      <c r="H9014" s="11" t="s">
        <v>311896</v>
      </c>
      <c r="I9014" s="11" t="s">
        <v>311897</v>
      </c>
      <c r="J9014" s="11" t="s">
        <v>311898</v>
      </c>
      <c r="K9014" s="11" t="s">
        <v>311899</v>
      </c>
      <c r="L9014" s="11" t="s">
        <v>311900</v>
      </c>
      <c r="M9014" s="11" t="s">
        <v>311901</v>
      </c>
      <c r="N9014" s="11" t="s">
        <v>311902</v>
      </c>
      <c r="O9014" s="11" t="s">
        <v>311903</v>
      </c>
      <c r="P9014" s="11" t="s">
        <v>311903</v>
      </c>
      <c r="Q9014" s="11" t="s">
        <v>311904</v>
      </c>
      <c r="R9014" s="11" t="s">
        <v>311905</v>
      </c>
      <c r="S9014" s="10" t="s">
        <v>311906</v>
      </c>
      <c r="T9014" s="11" t="s">
        <v>311907</v>
      </c>
      <c r="U9014" s="11" t="s">
        <v>245732</v>
      </c>
      <c r="V9014" s="11" t="s">
        <v>311908</v>
      </c>
      <c r="W9014" s="11" t="s">
        <v>311909</v>
      </c>
      <c r="X9014" s="11" t="s">
        <v>311910</v>
      </c>
      <c r="Y9014" s="11" t="s">
        <v>311911</v>
      </c>
      <c r="Z9014" s="11" t="s">
        <v>311912</v>
      </c>
      <c r="AA9014" s="11" t="s">
        <v>311913</v>
      </c>
      <c r="AB9014" s="11" t="s">
        <v>311914</v>
      </c>
      <c r="AC9014" s="11" t="s">
        <v>20687</v>
      </c>
      <c r="AD9014" s="11" t="s">
        <v>311915</v>
      </c>
      <c r="AE9014" s="11" t="s">
        <v>311916</v>
      </c>
      <c r="AF9014" s="11" t="s">
        <v>311917</v>
      </c>
      <c r="AG9014" s="11" t="s">
        <v>311917</v>
      </c>
      <c r="AH9014" s="11" t="s">
        <v>311918</v>
      </c>
      <c r="AI9014" s="11" t="s">
        <v>311919</v>
      </c>
      <c r="AJ9014" s="11" t="s">
        <v>311920</v>
      </c>
      <c r="AK9014" s="11" t="s">
        <v>311921</v>
      </c>
      <c r="AL9014" s="11" t="s">
        <v>311922</v>
      </c>
      <c r="AM9014" s="156" t="s">
        <v>311923</v>
      </c>
      <c r="AN9014" s="11" t="s">
        <v>245748</v>
      </c>
      <c r="AO9014" s="11" t="s">
        <v>311924</v>
      </c>
      <c r="AP9014" s="11" t="s">
        <v>311925</v>
      </c>
      <c r="AQ9014" s="11" t="s">
        <v>311926</v>
      </c>
      <c r="AR9014" s="11" t="s">
        <v>311927</v>
      </c>
      <c r="AS9014" s="10" t="s">
        <v>311928</v>
      </c>
      <c r="AT9014" s="11" t="s">
        <v>245754</v>
      </c>
    </row>
    <row r="9015" ht="19.5" customHeight="1">
      <c r="A9015" s="11" t="s">
        <v>311929</v>
      </c>
      <c r="C9015" s="10" t="s">
        <v>311930</v>
      </c>
      <c r="D9015" s="11" t="s">
        <v>311931</v>
      </c>
      <c r="E9015" s="11" t="s">
        <v>311932</v>
      </c>
      <c r="F9015" s="11" t="s">
        <v>311933</v>
      </c>
      <c r="G9015" s="226"/>
      <c r="H9015" s="11" t="s">
        <v>311934</v>
      </c>
      <c r="I9015" s="11" t="s">
        <v>311935</v>
      </c>
      <c r="J9015" s="11" t="s">
        <v>311936</v>
      </c>
      <c r="K9015" s="11" t="s">
        <v>311937</v>
      </c>
      <c r="L9015" s="11" t="s">
        <v>311938</v>
      </c>
      <c r="M9015" s="11" t="s">
        <v>311939</v>
      </c>
      <c r="N9015" s="11" t="s">
        <v>311940</v>
      </c>
      <c r="O9015" s="11" t="s">
        <v>311941</v>
      </c>
      <c r="P9015" s="11" t="s">
        <v>311941</v>
      </c>
      <c r="Q9015" s="11" t="s">
        <v>311942</v>
      </c>
      <c r="R9015" s="11" t="s">
        <v>311943</v>
      </c>
      <c r="S9015" s="10" t="s">
        <v>311944</v>
      </c>
      <c r="T9015" s="11" t="s">
        <v>311945</v>
      </c>
      <c r="U9015" s="11" t="s">
        <v>311946</v>
      </c>
      <c r="V9015" s="11" t="s">
        <v>311947</v>
      </c>
      <c r="W9015" s="11" t="s">
        <v>311948</v>
      </c>
      <c r="X9015" s="11" t="s">
        <v>311949</v>
      </c>
      <c r="Y9015" s="11" t="s">
        <v>311950</v>
      </c>
      <c r="Z9015" s="11" t="s">
        <v>311951</v>
      </c>
      <c r="AA9015" s="11" t="s">
        <v>311952</v>
      </c>
      <c r="AB9015" s="11" t="s">
        <v>311953</v>
      </c>
      <c r="AC9015" s="11" t="s">
        <v>311954</v>
      </c>
      <c r="AD9015" s="11" t="s">
        <v>311955</v>
      </c>
      <c r="AE9015" s="11" t="s">
        <v>311956</v>
      </c>
      <c r="AF9015" s="11" t="s">
        <v>311957</v>
      </c>
      <c r="AG9015" s="11" t="s">
        <v>311957</v>
      </c>
      <c r="AH9015" s="11" t="s">
        <v>311958</v>
      </c>
      <c r="AI9015" s="11" t="s">
        <v>311959</v>
      </c>
      <c r="AJ9015" s="11" t="s">
        <v>311960</v>
      </c>
      <c r="AK9015" s="11" t="s">
        <v>311961</v>
      </c>
      <c r="AL9015" s="11" t="s">
        <v>311962</v>
      </c>
      <c r="AM9015" s="203" t="s">
        <v>311963</v>
      </c>
      <c r="AN9015" s="11" t="s">
        <v>311964</v>
      </c>
      <c r="AO9015" s="11" t="s">
        <v>311965</v>
      </c>
      <c r="AP9015" s="11" t="s">
        <v>311966</v>
      </c>
      <c r="AQ9015" s="11" t="s">
        <v>311967</v>
      </c>
      <c r="AR9015" s="11" t="s">
        <v>311968</v>
      </c>
      <c r="AS9015" s="40" t="s">
        <v>311969</v>
      </c>
      <c r="AT9015" s="11" t="s">
        <v>311970</v>
      </c>
    </row>
    <row r="9016" ht="19.5" customHeight="1">
      <c r="A9016" s="11" t="s">
        <v>311971</v>
      </c>
      <c r="C9016" s="10" t="s">
        <v>311972</v>
      </c>
      <c r="D9016" s="11" t="s">
        <v>311973</v>
      </c>
      <c r="E9016" s="11" t="s">
        <v>311974</v>
      </c>
      <c r="F9016" s="11" t="s">
        <v>311975</v>
      </c>
      <c r="G9016" s="226"/>
      <c r="H9016" s="11" t="s">
        <v>311976</v>
      </c>
      <c r="I9016" s="11" t="s">
        <v>311977</v>
      </c>
      <c r="J9016" s="11" t="s">
        <v>311978</v>
      </c>
      <c r="K9016" s="11" t="s">
        <v>311979</v>
      </c>
      <c r="L9016" s="11" t="s">
        <v>311980</v>
      </c>
      <c r="M9016" s="11" t="s">
        <v>311981</v>
      </c>
      <c r="N9016" s="11" t="s">
        <v>311982</v>
      </c>
      <c r="O9016" s="11" t="s">
        <v>311983</v>
      </c>
      <c r="P9016" s="11" t="s">
        <v>311983</v>
      </c>
      <c r="Q9016" s="11" t="s">
        <v>311984</v>
      </c>
      <c r="R9016" s="11" t="s">
        <v>311985</v>
      </c>
      <c r="S9016" s="10" t="s">
        <v>311986</v>
      </c>
      <c r="T9016" s="11" t="s">
        <v>311987</v>
      </c>
      <c r="U9016" s="11" t="s">
        <v>311988</v>
      </c>
      <c r="V9016" s="11" t="s">
        <v>311989</v>
      </c>
      <c r="W9016" s="11" t="s">
        <v>311990</v>
      </c>
      <c r="X9016" s="11" t="s">
        <v>311991</v>
      </c>
      <c r="Y9016" s="11" t="s">
        <v>311992</v>
      </c>
      <c r="Z9016" s="11" t="s">
        <v>311993</v>
      </c>
      <c r="AA9016" s="11" t="s">
        <v>311994</v>
      </c>
      <c r="AB9016" s="11" t="s">
        <v>311995</v>
      </c>
      <c r="AC9016" s="11" t="s">
        <v>311996</v>
      </c>
      <c r="AD9016" s="11" t="s">
        <v>311997</v>
      </c>
      <c r="AE9016" s="11" t="s">
        <v>311998</v>
      </c>
      <c r="AF9016" s="11" t="s">
        <v>311999</v>
      </c>
      <c r="AG9016" s="11" t="s">
        <v>311999</v>
      </c>
      <c r="AH9016" s="11" t="s">
        <v>312000</v>
      </c>
      <c r="AI9016" s="11" t="s">
        <v>312001</v>
      </c>
      <c r="AJ9016" s="11" t="s">
        <v>312002</v>
      </c>
      <c r="AK9016" s="11" t="s">
        <v>312003</v>
      </c>
      <c r="AL9016" s="11" t="s">
        <v>312004</v>
      </c>
      <c r="AM9016" s="203" t="s">
        <v>312005</v>
      </c>
      <c r="AN9016" s="11" t="s">
        <v>312006</v>
      </c>
      <c r="AO9016" s="11" t="s">
        <v>312007</v>
      </c>
      <c r="AP9016" s="11" t="s">
        <v>312008</v>
      </c>
      <c r="AQ9016" s="11" t="s">
        <v>312009</v>
      </c>
      <c r="AR9016" s="11" t="s">
        <v>312010</v>
      </c>
      <c r="AS9016" s="10" t="s">
        <v>312011</v>
      </c>
      <c r="AT9016" s="11" t="s">
        <v>312012</v>
      </c>
    </row>
    <row r="9017" ht="19.5" customHeight="1">
      <c r="A9017" s="11" t="s">
        <v>312013</v>
      </c>
      <c r="C9017" s="10" t="s">
        <v>312014</v>
      </c>
      <c r="D9017" s="11" t="s">
        <v>312015</v>
      </c>
      <c r="E9017" s="11" t="s">
        <v>312016</v>
      </c>
      <c r="F9017" s="11" t="s">
        <v>312017</v>
      </c>
      <c r="G9017" s="226"/>
      <c r="H9017" s="11" t="s">
        <v>312018</v>
      </c>
      <c r="I9017" s="11" t="s">
        <v>312019</v>
      </c>
      <c r="J9017" s="11" t="s">
        <v>312020</v>
      </c>
      <c r="K9017" s="11" t="s">
        <v>312021</v>
      </c>
      <c r="L9017" s="11" t="s">
        <v>312022</v>
      </c>
      <c r="M9017" s="11" t="s">
        <v>312023</v>
      </c>
      <c r="N9017" s="11" t="s">
        <v>312024</v>
      </c>
      <c r="O9017" s="11" t="s">
        <v>312025</v>
      </c>
      <c r="P9017" s="11" t="s">
        <v>312025</v>
      </c>
      <c r="Q9017" s="11" t="s">
        <v>312026</v>
      </c>
      <c r="R9017" s="11" t="s">
        <v>312027</v>
      </c>
      <c r="S9017" s="10" t="s">
        <v>312028</v>
      </c>
      <c r="T9017" s="11" t="s">
        <v>312029</v>
      </c>
      <c r="U9017" s="11" t="s">
        <v>312030</v>
      </c>
      <c r="V9017" s="11" t="s">
        <v>312031</v>
      </c>
      <c r="W9017" s="11" t="s">
        <v>312032</v>
      </c>
      <c r="X9017" s="11" t="s">
        <v>312033</v>
      </c>
      <c r="Y9017" s="11" t="s">
        <v>312034</v>
      </c>
      <c r="Z9017" s="11" t="s">
        <v>312035</v>
      </c>
      <c r="AA9017" s="11" t="s">
        <v>312036</v>
      </c>
      <c r="AB9017" s="11" t="s">
        <v>312037</v>
      </c>
      <c r="AC9017" s="11" t="s">
        <v>312038</v>
      </c>
      <c r="AD9017" s="11" t="s">
        <v>312039</v>
      </c>
      <c r="AE9017" s="11" t="s">
        <v>312040</v>
      </c>
      <c r="AF9017" s="11" t="s">
        <v>312041</v>
      </c>
      <c r="AG9017" s="11" t="s">
        <v>312041</v>
      </c>
      <c r="AH9017" s="11" t="s">
        <v>312042</v>
      </c>
      <c r="AI9017" s="11" t="s">
        <v>312043</v>
      </c>
      <c r="AJ9017" s="11" t="s">
        <v>312044</v>
      </c>
      <c r="AK9017" s="11" t="s">
        <v>312045</v>
      </c>
      <c r="AL9017" s="11" t="s">
        <v>312046</v>
      </c>
      <c r="AM9017" s="203" t="s">
        <v>312047</v>
      </c>
      <c r="AN9017" s="11" t="s">
        <v>312048</v>
      </c>
      <c r="AO9017" s="11" t="s">
        <v>312049</v>
      </c>
      <c r="AP9017" s="11" t="s">
        <v>312050</v>
      </c>
      <c r="AQ9017" s="11" t="s">
        <v>312051</v>
      </c>
      <c r="AR9017" s="11" t="s">
        <v>312052</v>
      </c>
      <c r="AS9017" s="10" t="s">
        <v>312053</v>
      </c>
      <c r="AT9017" s="11" t="s">
        <v>312054</v>
      </c>
    </row>
    <row r="9018" ht="19.5" customHeight="1">
      <c r="A9018" s="11" t="s">
        <v>312055</v>
      </c>
      <c r="C9018" s="10" t="s">
        <v>312056</v>
      </c>
      <c r="D9018" s="11" t="s">
        <v>312057</v>
      </c>
      <c r="E9018" s="11" t="s">
        <v>312058</v>
      </c>
      <c r="F9018" s="11" t="s">
        <v>312059</v>
      </c>
      <c r="G9018" s="226"/>
      <c r="H9018" s="11" t="s">
        <v>312060</v>
      </c>
      <c r="I9018" s="11" t="s">
        <v>312061</v>
      </c>
      <c r="J9018" s="11" t="s">
        <v>312062</v>
      </c>
      <c r="K9018" s="11" t="s">
        <v>312063</v>
      </c>
      <c r="L9018" s="11" t="s">
        <v>312064</v>
      </c>
      <c r="M9018" s="11" t="s">
        <v>312065</v>
      </c>
      <c r="N9018" s="11" t="s">
        <v>312066</v>
      </c>
      <c r="O9018" s="11" t="s">
        <v>312067</v>
      </c>
      <c r="P9018" s="11" t="s">
        <v>312067</v>
      </c>
      <c r="Q9018" s="11" t="s">
        <v>312068</v>
      </c>
      <c r="R9018" s="11" t="s">
        <v>312069</v>
      </c>
      <c r="S9018" s="10" t="s">
        <v>312070</v>
      </c>
      <c r="T9018" s="11" t="s">
        <v>312071</v>
      </c>
      <c r="U9018" s="11" t="s">
        <v>312072</v>
      </c>
      <c r="V9018" s="11" t="s">
        <v>312073</v>
      </c>
      <c r="W9018" s="11" t="s">
        <v>312074</v>
      </c>
      <c r="X9018" s="11" t="s">
        <v>312075</v>
      </c>
      <c r="Y9018" s="11" t="s">
        <v>312076</v>
      </c>
      <c r="Z9018" s="11" t="s">
        <v>312077</v>
      </c>
      <c r="AA9018" s="11" t="s">
        <v>312078</v>
      </c>
      <c r="AB9018" s="11" t="s">
        <v>312079</v>
      </c>
      <c r="AC9018" s="11" t="s">
        <v>312080</v>
      </c>
      <c r="AD9018" s="11" t="s">
        <v>312081</v>
      </c>
      <c r="AE9018" s="11" t="s">
        <v>312082</v>
      </c>
      <c r="AF9018" s="11" t="s">
        <v>312083</v>
      </c>
      <c r="AG9018" s="11" t="s">
        <v>312083</v>
      </c>
      <c r="AH9018" s="11" t="s">
        <v>312084</v>
      </c>
      <c r="AI9018" s="11" t="s">
        <v>312085</v>
      </c>
      <c r="AJ9018" s="11" t="s">
        <v>312086</v>
      </c>
      <c r="AK9018" s="11" t="s">
        <v>312087</v>
      </c>
      <c r="AL9018" s="11" t="s">
        <v>312088</v>
      </c>
      <c r="AM9018" s="203" t="s">
        <v>312089</v>
      </c>
      <c r="AN9018" s="11" t="s">
        <v>312090</v>
      </c>
      <c r="AO9018" s="11" t="s">
        <v>312091</v>
      </c>
      <c r="AP9018" s="11" t="s">
        <v>312092</v>
      </c>
      <c r="AQ9018" s="11" t="s">
        <v>312093</v>
      </c>
      <c r="AR9018" s="11" t="s">
        <v>312094</v>
      </c>
      <c r="AS9018" s="10" t="s">
        <v>312095</v>
      </c>
      <c r="AT9018" s="11" t="s">
        <v>312096</v>
      </c>
    </row>
    <row r="9019" ht="19.5" customHeight="1">
      <c r="A9019" s="11" t="s">
        <v>312097</v>
      </c>
      <c r="C9019" s="10" t="s">
        <v>312098</v>
      </c>
      <c r="D9019" s="11" t="s">
        <v>312099</v>
      </c>
      <c r="E9019" s="11" t="s">
        <v>312100</v>
      </c>
      <c r="F9019" s="11" t="s">
        <v>312101</v>
      </c>
      <c r="G9019" s="226"/>
      <c r="H9019" s="11" t="s">
        <v>312102</v>
      </c>
      <c r="I9019" s="11" t="s">
        <v>312103</v>
      </c>
      <c r="J9019" s="11" t="s">
        <v>312104</v>
      </c>
      <c r="K9019" s="11" t="s">
        <v>312105</v>
      </c>
      <c r="L9019" s="11" t="s">
        <v>312106</v>
      </c>
      <c r="M9019" s="11" t="s">
        <v>312107</v>
      </c>
      <c r="N9019" s="11" t="s">
        <v>312108</v>
      </c>
      <c r="O9019" s="11" t="s">
        <v>312109</v>
      </c>
      <c r="P9019" s="11" t="s">
        <v>312109</v>
      </c>
      <c r="Q9019" s="11" t="s">
        <v>312110</v>
      </c>
      <c r="R9019" s="11" t="s">
        <v>312111</v>
      </c>
      <c r="S9019" s="10" t="s">
        <v>312112</v>
      </c>
      <c r="T9019" s="11" t="s">
        <v>312113</v>
      </c>
      <c r="U9019" s="11" t="s">
        <v>312114</v>
      </c>
      <c r="V9019" s="11" t="s">
        <v>312115</v>
      </c>
      <c r="W9019" s="11" t="s">
        <v>312116</v>
      </c>
      <c r="X9019" s="11" t="s">
        <v>312117</v>
      </c>
      <c r="Y9019" s="11" t="s">
        <v>312118</v>
      </c>
      <c r="Z9019" s="11" t="s">
        <v>312119</v>
      </c>
      <c r="AA9019" s="11" t="s">
        <v>312120</v>
      </c>
      <c r="AB9019" s="11" t="s">
        <v>312121</v>
      </c>
      <c r="AC9019" s="11" t="s">
        <v>312122</v>
      </c>
      <c r="AD9019" s="11" t="s">
        <v>312123</v>
      </c>
      <c r="AE9019" s="11" t="s">
        <v>312124</v>
      </c>
      <c r="AF9019" s="11" t="s">
        <v>312125</v>
      </c>
      <c r="AG9019" s="11" t="s">
        <v>312125</v>
      </c>
      <c r="AH9019" s="11" t="s">
        <v>312126</v>
      </c>
      <c r="AI9019" s="11" t="s">
        <v>312127</v>
      </c>
      <c r="AJ9019" s="11" t="s">
        <v>312128</v>
      </c>
      <c r="AK9019" s="11" t="s">
        <v>312129</v>
      </c>
      <c r="AL9019" s="11" t="s">
        <v>312130</v>
      </c>
      <c r="AM9019" s="203" t="s">
        <v>312131</v>
      </c>
      <c r="AN9019" s="11" t="s">
        <v>312132</v>
      </c>
      <c r="AO9019" s="11" t="s">
        <v>312133</v>
      </c>
      <c r="AP9019" s="11" t="s">
        <v>312134</v>
      </c>
      <c r="AQ9019" s="11" t="s">
        <v>312135</v>
      </c>
      <c r="AR9019" s="11" t="s">
        <v>312136</v>
      </c>
      <c r="AS9019" s="10" t="s">
        <v>312137</v>
      </c>
      <c r="AT9019" s="11" t="s">
        <v>312138</v>
      </c>
    </row>
    <row r="9020" ht="19.5" customHeight="1">
      <c r="A9020" s="11" t="s">
        <v>312139</v>
      </c>
      <c r="C9020" s="10" t="s">
        <v>312140</v>
      </c>
      <c r="D9020" s="11" t="s">
        <v>312141</v>
      </c>
      <c r="E9020" s="11" t="s">
        <v>312142</v>
      </c>
      <c r="F9020" s="11" t="s">
        <v>312143</v>
      </c>
      <c r="G9020" s="226"/>
      <c r="H9020" s="11" t="s">
        <v>312144</v>
      </c>
      <c r="I9020" s="11" t="s">
        <v>312145</v>
      </c>
      <c r="J9020" s="11" t="s">
        <v>312146</v>
      </c>
      <c r="K9020" s="11" t="s">
        <v>312147</v>
      </c>
      <c r="L9020" s="11" t="s">
        <v>312148</v>
      </c>
      <c r="M9020" s="11" t="s">
        <v>312149</v>
      </c>
      <c r="N9020" s="11" t="s">
        <v>312150</v>
      </c>
      <c r="O9020" s="11" t="s">
        <v>312151</v>
      </c>
      <c r="P9020" s="11" t="s">
        <v>312151</v>
      </c>
      <c r="Q9020" s="11" t="s">
        <v>312152</v>
      </c>
      <c r="R9020" s="11" t="s">
        <v>312153</v>
      </c>
      <c r="S9020" s="10" t="s">
        <v>312154</v>
      </c>
      <c r="T9020" s="11" t="s">
        <v>312155</v>
      </c>
      <c r="U9020" s="11" t="s">
        <v>312156</v>
      </c>
      <c r="V9020" s="11" t="s">
        <v>312157</v>
      </c>
      <c r="W9020" s="11" t="s">
        <v>312158</v>
      </c>
      <c r="X9020" s="11" t="s">
        <v>312159</v>
      </c>
      <c r="Y9020" s="11" t="s">
        <v>312160</v>
      </c>
      <c r="Z9020" s="11" t="s">
        <v>312161</v>
      </c>
      <c r="AA9020" s="11" t="s">
        <v>312162</v>
      </c>
      <c r="AB9020" s="11" t="s">
        <v>312163</v>
      </c>
      <c r="AC9020" s="11" t="s">
        <v>312164</v>
      </c>
      <c r="AD9020" s="11" t="s">
        <v>312165</v>
      </c>
      <c r="AE9020" s="11" t="s">
        <v>312166</v>
      </c>
      <c r="AF9020" s="11" t="s">
        <v>312167</v>
      </c>
      <c r="AG9020" s="11" t="s">
        <v>312167</v>
      </c>
      <c r="AH9020" s="11" t="s">
        <v>312168</v>
      </c>
      <c r="AI9020" s="11" t="s">
        <v>312169</v>
      </c>
      <c r="AJ9020" s="11" t="s">
        <v>312170</v>
      </c>
      <c r="AK9020" s="11" t="s">
        <v>312171</v>
      </c>
      <c r="AL9020" s="11" t="s">
        <v>312172</v>
      </c>
      <c r="AM9020" s="203" t="s">
        <v>312173</v>
      </c>
      <c r="AN9020" s="11" t="s">
        <v>312174</v>
      </c>
      <c r="AO9020" s="11" t="s">
        <v>312175</v>
      </c>
      <c r="AP9020" s="11" t="s">
        <v>312176</v>
      </c>
      <c r="AQ9020" s="11" t="s">
        <v>312177</v>
      </c>
      <c r="AR9020" s="11" t="s">
        <v>312178</v>
      </c>
      <c r="AS9020" s="10" t="s">
        <v>312179</v>
      </c>
      <c r="AT9020" s="11" t="s">
        <v>312180</v>
      </c>
    </row>
    <row r="9021" ht="19.5" customHeight="1">
      <c r="A9021" s="11" t="s">
        <v>312181</v>
      </c>
      <c r="C9021" s="10" t="s">
        <v>312182</v>
      </c>
      <c r="D9021" s="11" t="s">
        <v>312183</v>
      </c>
      <c r="E9021" s="11" t="s">
        <v>312184</v>
      </c>
      <c r="F9021" s="11" t="s">
        <v>312185</v>
      </c>
      <c r="G9021" s="226"/>
      <c r="H9021" s="11" t="s">
        <v>312186</v>
      </c>
      <c r="I9021" s="11" t="s">
        <v>312187</v>
      </c>
      <c r="J9021" s="11" t="s">
        <v>312188</v>
      </c>
      <c r="K9021" s="11" t="s">
        <v>312189</v>
      </c>
      <c r="L9021" s="11" t="s">
        <v>312190</v>
      </c>
      <c r="M9021" s="11" t="s">
        <v>312191</v>
      </c>
      <c r="N9021" s="11" t="s">
        <v>312192</v>
      </c>
      <c r="O9021" s="11" t="s">
        <v>312193</v>
      </c>
      <c r="P9021" s="11" t="s">
        <v>312193</v>
      </c>
      <c r="Q9021" s="11" t="s">
        <v>312194</v>
      </c>
      <c r="R9021" s="11" t="s">
        <v>312195</v>
      </c>
      <c r="S9021" s="10" t="s">
        <v>312196</v>
      </c>
      <c r="T9021" s="11" t="s">
        <v>312197</v>
      </c>
      <c r="U9021" s="11" t="s">
        <v>312198</v>
      </c>
      <c r="V9021" s="11" t="s">
        <v>312199</v>
      </c>
      <c r="W9021" s="11" t="s">
        <v>312200</v>
      </c>
      <c r="X9021" s="11" t="s">
        <v>312201</v>
      </c>
      <c r="Y9021" s="11" t="s">
        <v>312202</v>
      </c>
      <c r="Z9021" s="11" t="s">
        <v>312203</v>
      </c>
      <c r="AA9021" s="11" t="s">
        <v>312204</v>
      </c>
      <c r="AB9021" s="11" t="s">
        <v>312205</v>
      </c>
      <c r="AC9021" s="11" t="s">
        <v>312206</v>
      </c>
      <c r="AD9021" s="11" t="s">
        <v>312207</v>
      </c>
      <c r="AE9021" s="11" t="s">
        <v>312208</v>
      </c>
      <c r="AF9021" s="11" t="s">
        <v>312209</v>
      </c>
      <c r="AG9021" s="11" t="s">
        <v>312209</v>
      </c>
      <c r="AH9021" s="11" t="s">
        <v>312210</v>
      </c>
      <c r="AI9021" s="11" t="s">
        <v>312211</v>
      </c>
      <c r="AJ9021" s="11" t="s">
        <v>312212</v>
      </c>
      <c r="AK9021" s="11" t="s">
        <v>312213</v>
      </c>
      <c r="AL9021" s="11" t="s">
        <v>312214</v>
      </c>
      <c r="AM9021" s="203" t="s">
        <v>312215</v>
      </c>
      <c r="AN9021" s="11" t="s">
        <v>312216</v>
      </c>
      <c r="AO9021" s="11" t="s">
        <v>312217</v>
      </c>
      <c r="AP9021" s="11" t="s">
        <v>312218</v>
      </c>
      <c r="AQ9021" s="11" t="s">
        <v>312219</v>
      </c>
      <c r="AR9021" s="11" t="s">
        <v>312220</v>
      </c>
      <c r="AS9021" s="10" t="s">
        <v>312221</v>
      </c>
      <c r="AT9021" s="11" t="s">
        <v>312222</v>
      </c>
    </row>
    <row r="9022" ht="19.5" customHeight="1">
      <c r="A9022" s="11" t="s">
        <v>312223</v>
      </c>
      <c r="C9022" s="10" t="s">
        <v>312224</v>
      </c>
      <c r="D9022" s="11" t="s">
        <v>312225</v>
      </c>
      <c r="E9022" s="11" t="s">
        <v>312226</v>
      </c>
      <c r="F9022" s="11" t="s">
        <v>312227</v>
      </c>
      <c r="G9022" s="226"/>
      <c r="H9022" s="11" t="s">
        <v>312228</v>
      </c>
      <c r="I9022" s="11" t="s">
        <v>312229</v>
      </c>
      <c r="J9022" s="11" t="s">
        <v>312230</v>
      </c>
      <c r="K9022" s="11" t="s">
        <v>312231</v>
      </c>
      <c r="L9022" s="11" t="s">
        <v>312232</v>
      </c>
      <c r="M9022" s="11" t="s">
        <v>312233</v>
      </c>
      <c r="N9022" s="11" t="s">
        <v>312234</v>
      </c>
      <c r="O9022" s="11" t="s">
        <v>312235</v>
      </c>
      <c r="P9022" s="11" t="s">
        <v>312235</v>
      </c>
      <c r="Q9022" s="11" t="s">
        <v>312236</v>
      </c>
      <c r="R9022" s="11" t="s">
        <v>312237</v>
      </c>
      <c r="S9022" s="10" t="s">
        <v>312238</v>
      </c>
      <c r="T9022" s="11" t="s">
        <v>312239</v>
      </c>
      <c r="U9022" s="11" t="s">
        <v>312240</v>
      </c>
      <c r="V9022" s="11" t="s">
        <v>312241</v>
      </c>
      <c r="W9022" s="11" t="s">
        <v>312242</v>
      </c>
      <c r="X9022" s="11" t="s">
        <v>312243</v>
      </c>
      <c r="Y9022" s="11" t="s">
        <v>312244</v>
      </c>
      <c r="Z9022" s="11" t="s">
        <v>312245</v>
      </c>
      <c r="AA9022" s="11" t="s">
        <v>312246</v>
      </c>
      <c r="AB9022" s="11" t="s">
        <v>312247</v>
      </c>
      <c r="AC9022" s="11" t="s">
        <v>312248</v>
      </c>
      <c r="AD9022" s="11" t="s">
        <v>312249</v>
      </c>
      <c r="AE9022" s="11" t="s">
        <v>312250</v>
      </c>
      <c r="AF9022" s="11" t="s">
        <v>312251</v>
      </c>
      <c r="AG9022" s="11" t="s">
        <v>312251</v>
      </c>
      <c r="AH9022" s="11" t="s">
        <v>312252</v>
      </c>
      <c r="AI9022" s="11" t="s">
        <v>312253</v>
      </c>
      <c r="AJ9022" s="11" t="s">
        <v>312254</v>
      </c>
      <c r="AK9022" s="11" t="s">
        <v>312255</v>
      </c>
      <c r="AL9022" s="11" t="s">
        <v>312256</v>
      </c>
      <c r="AM9022" s="203" t="s">
        <v>312257</v>
      </c>
      <c r="AN9022" s="11" t="s">
        <v>312258</v>
      </c>
      <c r="AO9022" s="11" t="s">
        <v>312259</v>
      </c>
      <c r="AP9022" s="11" t="s">
        <v>312260</v>
      </c>
      <c r="AQ9022" s="11" t="s">
        <v>312261</v>
      </c>
      <c r="AR9022" s="11" t="s">
        <v>312262</v>
      </c>
      <c r="AS9022" s="40" t="s">
        <v>312263</v>
      </c>
      <c r="AT9022" s="11" t="s">
        <v>312264</v>
      </c>
    </row>
    <row r="9023" ht="19.5" customHeight="1">
      <c r="A9023" s="11" t="s">
        <v>13782</v>
      </c>
      <c r="C9023" s="10" t="s">
        <v>13751</v>
      </c>
      <c r="D9023" s="11" t="s">
        <v>13752</v>
      </c>
      <c r="E9023" s="11" t="s">
        <v>312265</v>
      </c>
      <c r="F9023" s="11" t="s">
        <v>13754</v>
      </c>
      <c r="G9023" s="226"/>
      <c r="H9023" s="11" t="s">
        <v>13755</v>
      </c>
      <c r="I9023" s="11" t="s">
        <v>13757</v>
      </c>
      <c r="J9023" s="11" t="s">
        <v>13758</v>
      </c>
      <c r="K9023" s="11" t="s">
        <v>13759</v>
      </c>
      <c r="L9023" s="11" t="s">
        <v>13760</v>
      </c>
      <c r="M9023" s="11" t="s">
        <v>13761</v>
      </c>
      <c r="N9023" s="11" t="s">
        <v>13762</v>
      </c>
      <c r="O9023" s="11" t="s">
        <v>13763</v>
      </c>
      <c r="P9023" s="11" t="s">
        <v>13763</v>
      </c>
      <c r="Q9023" s="11" t="s">
        <v>30059</v>
      </c>
      <c r="R9023" s="11" t="s">
        <v>13765</v>
      </c>
      <c r="S9023" s="10" t="s">
        <v>13766</v>
      </c>
      <c r="T9023" s="11" t="s">
        <v>13767</v>
      </c>
      <c r="U9023" s="11" t="s">
        <v>13768</v>
      </c>
      <c r="V9023" s="11" t="s">
        <v>13769</v>
      </c>
      <c r="W9023" s="11" t="s">
        <v>13770</v>
      </c>
      <c r="X9023" s="11" t="s">
        <v>13771</v>
      </c>
      <c r="Y9023" s="11" t="s">
        <v>13772</v>
      </c>
      <c r="Z9023" s="11" t="s">
        <v>13773</v>
      </c>
      <c r="AA9023" s="11" t="s">
        <v>13774</v>
      </c>
      <c r="AB9023" s="11" t="s">
        <v>13752</v>
      </c>
      <c r="AC9023" s="11" t="s">
        <v>13775</v>
      </c>
      <c r="AD9023" s="11" t="s">
        <v>13776</v>
      </c>
      <c r="AE9023" s="11" t="s">
        <v>13777</v>
      </c>
      <c r="AF9023" s="11" t="s">
        <v>13778</v>
      </c>
      <c r="AG9023" s="11" t="s">
        <v>13778</v>
      </c>
      <c r="AH9023" s="11" t="s">
        <v>13779</v>
      </c>
      <c r="AI9023" s="11" t="s">
        <v>13780</v>
      </c>
      <c r="AJ9023" s="11" t="s">
        <v>142217</v>
      </c>
      <c r="AK9023" s="11" t="s">
        <v>13781</v>
      </c>
      <c r="AL9023" s="11" t="s">
        <v>13758</v>
      </c>
      <c r="AM9023" s="156" t="s">
        <v>13782</v>
      </c>
      <c r="AN9023" s="11" t="s">
        <v>13783</v>
      </c>
      <c r="AO9023" s="11" t="s">
        <v>13784</v>
      </c>
      <c r="AP9023" s="11" t="s">
        <v>13785</v>
      </c>
      <c r="AQ9023" s="11" t="s">
        <v>312266</v>
      </c>
      <c r="AR9023" s="11" t="s">
        <v>13787</v>
      </c>
      <c r="AS9023" s="10" t="s">
        <v>13788</v>
      </c>
      <c r="AT9023" s="11" t="s">
        <v>142220</v>
      </c>
    </row>
    <row r="9024" ht="19.5" customHeight="1">
      <c r="A9024" s="11" t="s">
        <v>312267</v>
      </c>
      <c r="C9024" s="10" t="s">
        <v>312268</v>
      </c>
      <c r="D9024" s="11" t="s">
        <v>312269</v>
      </c>
      <c r="E9024" s="11" t="s">
        <v>312270</v>
      </c>
      <c r="F9024" s="11" t="s">
        <v>312271</v>
      </c>
      <c r="G9024" s="226"/>
      <c r="H9024" s="11" t="s">
        <v>312272</v>
      </c>
      <c r="I9024" s="11" t="s">
        <v>312273</v>
      </c>
      <c r="J9024" s="11" t="s">
        <v>312274</v>
      </c>
      <c r="K9024" s="11" t="s">
        <v>312275</v>
      </c>
      <c r="L9024" s="11" t="s">
        <v>312276</v>
      </c>
      <c r="M9024" s="11" t="s">
        <v>312277</v>
      </c>
      <c r="N9024" s="11" t="s">
        <v>312278</v>
      </c>
      <c r="O9024" s="11" t="s">
        <v>312279</v>
      </c>
      <c r="P9024" s="11" t="s">
        <v>312279</v>
      </c>
      <c r="Q9024" s="11" t="s">
        <v>312280</v>
      </c>
      <c r="R9024" s="11" t="s">
        <v>312281</v>
      </c>
      <c r="S9024" s="10" t="s">
        <v>312282</v>
      </c>
      <c r="T9024" s="11" t="s">
        <v>312283</v>
      </c>
      <c r="U9024" s="11" t="s">
        <v>312284</v>
      </c>
      <c r="V9024" s="11" t="s">
        <v>312285</v>
      </c>
      <c r="W9024" s="11" t="s">
        <v>312286</v>
      </c>
      <c r="X9024" s="11" t="s">
        <v>312287</v>
      </c>
      <c r="Y9024" s="11" t="s">
        <v>312288</v>
      </c>
      <c r="Z9024" s="11" t="s">
        <v>312289</v>
      </c>
      <c r="AA9024" s="11" t="s">
        <v>312290</v>
      </c>
      <c r="AB9024" s="11" t="s">
        <v>312291</v>
      </c>
      <c r="AC9024" s="11" t="s">
        <v>312292</v>
      </c>
      <c r="AD9024" s="11" t="s">
        <v>312293</v>
      </c>
      <c r="AE9024" s="11" t="s">
        <v>312294</v>
      </c>
      <c r="AF9024" s="11" t="s">
        <v>312295</v>
      </c>
      <c r="AG9024" s="11" t="s">
        <v>312295</v>
      </c>
      <c r="AH9024" s="11" t="s">
        <v>312296</v>
      </c>
      <c r="AI9024" s="11" t="s">
        <v>312297</v>
      </c>
      <c r="AJ9024" s="11" t="s">
        <v>312298</v>
      </c>
      <c r="AK9024" s="11" t="s">
        <v>312299</v>
      </c>
      <c r="AL9024" s="11" t="s">
        <v>312300</v>
      </c>
      <c r="AM9024" s="156" t="s">
        <v>312301</v>
      </c>
      <c r="AN9024" s="11" t="s">
        <v>312302</v>
      </c>
      <c r="AO9024" s="11" t="s">
        <v>312303</v>
      </c>
      <c r="AP9024" s="11" t="s">
        <v>312304</v>
      </c>
      <c r="AQ9024" s="11" t="s">
        <v>312305</v>
      </c>
      <c r="AR9024" s="11" t="s">
        <v>312306</v>
      </c>
      <c r="AS9024" s="10" t="s">
        <v>312307</v>
      </c>
      <c r="AT9024" s="11" t="s">
        <v>312308</v>
      </c>
    </row>
    <row r="9025" ht="19.5" customHeight="1">
      <c r="A9025" s="11" t="s">
        <v>312309</v>
      </c>
      <c r="C9025" s="10" t="s">
        <v>312310</v>
      </c>
      <c r="D9025" s="11" t="s">
        <v>312311</v>
      </c>
      <c r="E9025" s="11" t="s">
        <v>312312</v>
      </c>
      <c r="F9025" s="11" t="s">
        <v>312313</v>
      </c>
      <c r="G9025" s="226"/>
      <c r="H9025" s="11" t="s">
        <v>312314</v>
      </c>
      <c r="I9025" s="11" t="s">
        <v>312315</v>
      </c>
      <c r="J9025" s="11" t="s">
        <v>312316</v>
      </c>
      <c r="K9025" s="11" t="s">
        <v>312317</v>
      </c>
      <c r="L9025" s="11" t="s">
        <v>312318</v>
      </c>
      <c r="M9025" s="11" t="s">
        <v>312319</v>
      </c>
      <c r="N9025" s="11" t="s">
        <v>312320</v>
      </c>
      <c r="O9025" s="11" t="s">
        <v>312321</v>
      </c>
      <c r="P9025" s="11" t="s">
        <v>312321</v>
      </c>
      <c r="Q9025" s="11" t="s">
        <v>312322</v>
      </c>
      <c r="R9025" s="11" t="s">
        <v>312323</v>
      </c>
      <c r="S9025" s="10" t="s">
        <v>312324</v>
      </c>
      <c r="T9025" s="11" t="s">
        <v>312325</v>
      </c>
      <c r="U9025" s="11" t="s">
        <v>312326</v>
      </c>
      <c r="V9025" s="11" t="s">
        <v>312327</v>
      </c>
      <c r="W9025" s="11" t="s">
        <v>312328</v>
      </c>
      <c r="X9025" s="11" t="s">
        <v>312329</v>
      </c>
      <c r="Y9025" s="11" t="s">
        <v>312330</v>
      </c>
      <c r="Z9025" s="11" t="s">
        <v>312331</v>
      </c>
      <c r="AA9025" s="11" t="s">
        <v>312332</v>
      </c>
      <c r="AB9025" s="11" t="s">
        <v>312333</v>
      </c>
      <c r="AC9025" s="11" t="s">
        <v>312334</v>
      </c>
      <c r="AD9025" s="11" t="s">
        <v>312335</v>
      </c>
      <c r="AE9025" s="11" t="s">
        <v>312336</v>
      </c>
      <c r="AF9025" s="11" t="s">
        <v>312337</v>
      </c>
      <c r="AG9025" s="11" t="s">
        <v>312337</v>
      </c>
      <c r="AH9025" s="11" t="s">
        <v>312338</v>
      </c>
      <c r="AI9025" s="11" t="s">
        <v>312339</v>
      </c>
      <c r="AJ9025" s="11" t="s">
        <v>312340</v>
      </c>
      <c r="AK9025" s="11" t="s">
        <v>312341</v>
      </c>
      <c r="AL9025" s="11" t="s">
        <v>312342</v>
      </c>
      <c r="AM9025" s="203" t="s">
        <v>312343</v>
      </c>
      <c r="AN9025" s="11" t="s">
        <v>312344</v>
      </c>
      <c r="AO9025" s="11" t="s">
        <v>312345</v>
      </c>
      <c r="AP9025" s="11" t="s">
        <v>312346</v>
      </c>
      <c r="AQ9025" s="11" t="s">
        <v>312347</v>
      </c>
      <c r="AR9025" s="11" t="s">
        <v>312348</v>
      </c>
      <c r="AS9025" s="10" t="s">
        <v>312349</v>
      </c>
      <c r="AT9025" s="11" t="s">
        <v>312350</v>
      </c>
    </row>
    <row r="9026" ht="19.5" customHeight="1">
      <c r="A9026" s="11" t="s">
        <v>312351</v>
      </c>
      <c r="C9026" s="10" t="s">
        <v>312352</v>
      </c>
      <c r="D9026" s="11" t="s">
        <v>312353</v>
      </c>
      <c r="E9026" s="11" t="s">
        <v>312354</v>
      </c>
      <c r="F9026" s="11" t="s">
        <v>312355</v>
      </c>
      <c r="G9026" s="226"/>
      <c r="H9026" s="11" t="s">
        <v>312356</v>
      </c>
      <c r="I9026" s="11" t="s">
        <v>312357</v>
      </c>
      <c r="J9026" s="11" t="s">
        <v>312358</v>
      </c>
      <c r="K9026" s="11" t="s">
        <v>32527</v>
      </c>
      <c r="L9026" s="11" t="s">
        <v>312359</v>
      </c>
      <c r="M9026" s="11" t="s">
        <v>312360</v>
      </c>
      <c r="N9026" s="11" t="s">
        <v>312361</v>
      </c>
      <c r="O9026" s="11" t="s">
        <v>312362</v>
      </c>
      <c r="P9026" s="11" t="s">
        <v>312362</v>
      </c>
      <c r="Q9026" s="11" t="s">
        <v>312363</v>
      </c>
      <c r="R9026" s="11" t="s">
        <v>312364</v>
      </c>
      <c r="S9026" s="10" t="s">
        <v>312365</v>
      </c>
      <c r="T9026" s="11" t="s">
        <v>312366</v>
      </c>
      <c r="U9026" s="11" t="s">
        <v>312367</v>
      </c>
      <c r="V9026" s="11" t="s">
        <v>312368</v>
      </c>
      <c r="W9026" s="11" t="s">
        <v>312369</v>
      </c>
      <c r="X9026" s="11" t="s">
        <v>312370</v>
      </c>
      <c r="Y9026" s="11" t="s">
        <v>312371</v>
      </c>
      <c r="Z9026" s="11" t="s">
        <v>312372</v>
      </c>
      <c r="AA9026" s="11" t="s">
        <v>312373</v>
      </c>
      <c r="AB9026" s="11" t="s">
        <v>312374</v>
      </c>
      <c r="AC9026" s="11" t="s">
        <v>312375</v>
      </c>
      <c r="AD9026" s="11" t="s">
        <v>312376</v>
      </c>
      <c r="AE9026" s="11" t="s">
        <v>312377</v>
      </c>
      <c r="AF9026" s="11" t="s">
        <v>312378</v>
      </c>
      <c r="AG9026" s="11" t="s">
        <v>312378</v>
      </c>
      <c r="AH9026" s="11" t="s">
        <v>312379</v>
      </c>
      <c r="AI9026" s="11" t="s">
        <v>312380</v>
      </c>
      <c r="AJ9026" s="11" t="s">
        <v>312381</v>
      </c>
      <c r="AK9026" s="11" t="s">
        <v>312382</v>
      </c>
      <c r="AL9026" s="11" t="s">
        <v>312383</v>
      </c>
      <c r="AM9026" s="156" t="s">
        <v>32553</v>
      </c>
      <c r="AN9026" s="11" t="s">
        <v>32554</v>
      </c>
      <c r="AO9026" s="11" t="s">
        <v>312384</v>
      </c>
      <c r="AP9026" s="11" t="s">
        <v>312385</v>
      </c>
      <c r="AQ9026" s="11" t="s">
        <v>32557</v>
      </c>
      <c r="AR9026" s="11" t="s">
        <v>32558</v>
      </c>
      <c r="AS9026" s="10" t="s">
        <v>312386</v>
      </c>
      <c r="AT9026" s="11" t="s">
        <v>312387</v>
      </c>
    </row>
    <row r="9027" ht="19.5" customHeight="1">
      <c r="A9027" s="11" t="s">
        <v>312388</v>
      </c>
      <c r="C9027" s="10" t="s">
        <v>312389</v>
      </c>
      <c r="D9027" s="11" t="s">
        <v>312390</v>
      </c>
      <c r="E9027" s="11" t="s">
        <v>312391</v>
      </c>
      <c r="F9027" s="11" t="s">
        <v>312392</v>
      </c>
      <c r="G9027" s="226"/>
      <c r="H9027" s="11" t="s">
        <v>312393</v>
      </c>
      <c r="I9027" s="11" t="s">
        <v>312394</v>
      </c>
      <c r="J9027" s="11" t="s">
        <v>312395</v>
      </c>
      <c r="K9027" s="11" t="s">
        <v>312396</v>
      </c>
      <c r="L9027" s="11" t="s">
        <v>312397</v>
      </c>
      <c r="M9027" s="11" t="s">
        <v>312398</v>
      </c>
      <c r="N9027" s="11" t="s">
        <v>312399</v>
      </c>
      <c r="O9027" s="11" t="s">
        <v>312400</v>
      </c>
      <c r="P9027" s="11" t="s">
        <v>312400</v>
      </c>
      <c r="Q9027" s="11" t="s">
        <v>312401</v>
      </c>
      <c r="R9027" s="11" t="s">
        <v>312402</v>
      </c>
      <c r="S9027" s="10" t="s">
        <v>312403</v>
      </c>
      <c r="T9027" s="11" t="s">
        <v>312404</v>
      </c>
      <c r="U9027" s="11" t="s">
        <v>312405</v>
      </c>
      <c r="V9027" s="11" t="s">
        <v>312406</v>
      </c>
      <c r="W9027" s="11" t="s">
        <v>312407</v>
      </c>
      <c r="X9027" s="11" t="s">
        <v>312408</v>
      </c>
      <c r="Y9027" s="11" t="s">
        <v>312409</v>
      </c>
      <c r="Z9027" s="11" t="s">
        <v>312410</v>
      </c>
      <c r="AA9027" s="11" t="s">
        <v>312411</v>
      </c>
      <c r="AB9027" s="11" t="s">
        <v>312412</v>
      </c>
      <c r="AC9027" s="11" t="s">
        <v>312413</v>
      </c>
      <c r="AD9027" s="11" t="s">
        <v>312414</v>
      </c>
      <c r="AE9027" s="11" t="s">
        <v>312415</v>
      </c>
      <c r="AF9027" s="11" t="s">
        <v>312416</v>
      </c>
      <c r="AG9027" s="11" t="s">
        <v>312416</v>
      </c>
      <c r="AH9027" s="11" t="s">
        <v>312417</v>
      </c>
      <c r="AI9027" s="11" t="s">
        <v>312418</v>
      </c>
      <c r="AJ9027" s="11" t="s">
        <v>312419</v>
      </c>
      <c r="AK9027" s="11" t="s">
        <v>312420</v>
      </c>
      <c r="AL9027" s="11" t="s">
        <v>312421</v>
      </c>
      <c r="AM9027" s="203" t="s">
        <v>312422</v>
      </c>
      <c r="AN9027" s="11" t="s">
        <v>312423</v>
      </c>
      <c r="AO9027" s="11" t="s">
        <v>312424</v>
      </c>
      <c r="AP9027" s="11" t="s">
        <v>312425</v>
      </c>
      <c r="AQ9027" s="11" t="s">
        <v>312426</v>
      </c>
      <c r="AR9027" s="11" t="s">
        <v>312427</v>
      </c>
      <c r="AS9027" s="10" t="s">
        <v>312428</v>
      </c>
      <c r="AT9027" s="11" t="s">
        <v>312429</v>
      </c>
    </row>
    <row r="9028" ht="19.5" customHeight="1">
      <c r="A9028" s="11" t="s">
        <v>312430</v>
      </c>
      <c r="C9028" s="10" t="s">
        <v>312431</v>
      </c>
      <c r="D9028" s="11" t="s">
        <v>312430</v>
      </c>
      <c r="E9028" s="11" t="s">
        <v>312432</v>
      </c>
      <c r="F9028" s="11" t="s">
        <v>312433</v>
      </c>
      <c r="G9028" s="226"/>
      <c r="H9028" s="11" t="s">
        <v>312430</v>
      </c>
      <c r="I9028" s="11" t="s">
        <v>312430</v>
      </c>
      <c r="J9028" s="11" t="s">
        <v>312434</v>
      </c>
      <c r="K9028" s="11" t="s">
        <v>312435</v>
      </c>
      <c r="L9028" s="11" t="s">
        <v>312430</v>
      </c>
      <c r="M9028" s="11" t="s">
        <v>312430</v>
      </c>
      <c r="N9028" s="11" t="s">
        <v>312436</v>
      </c>
      <c r="O9028" s="11" t="s">
        <v>312430</v>
      </c>
      <c r="P9028" s="11" t="s">
        <v>312430</v>
      </c>
      <c r="Q9028" s="11" t="s">
        <v>312435</v>
      </c>
      <c r="R9028" s="11" t="s">
        <v>312437</v>
      </c>
      <c r="S9028" s="10" t="s">
        <v>312438</v>
      </c>
      <c r="T9028" s="11" t="s">
        <v>312439</v>
      </c>
      <c r="U9028" s="11" t="s">
        <v>312430</v>
      </c>
      <c r="V9028" s="11" t="s">
        <v>312430</v>
      </c>
      <c r="W9028" s="11" t="s">
        <v>312430</v>
      </c>
      <c r="X9028" s="11" t="s">
        <v>312430</v>
      </c>
      <c r="Y9028" s="11">
        <v>1.0</v>
      </c>
      <c r="Z9028" s="11" t="s">
        <v>312440</v>
      </c>
      <c r="AA9028" s="11" t="s">
        <v>312441</v>
      </c>
      <c r="AB9028" s="11" t="s">
        <v>312430</v>
      </c>
      <c r="AC9028" s="11" t="s">
        <v>312442</v>
      </c>
      <c r="AD9028" s="11" t="s">
        <v>312430</v>
      </c>
      <c r="AE9028" s="11" t="s">
        <v>312430</v>
      </c>
      <c r="AF9028" s="11" t="s">
        <v>312430</v>
      </c>
      <c r="AG9028" s="11" t="s">
        <v>312430</v>
      </c>
      <c r="AH9028" s="11" t="s">
        <v>312430</v>
      </c>
      <c r="AI9028" s="11" t="s">
        <v>312430</v>
      </c>
      <c r="AJ9028" s="11" t="s">
        <v>312443</v>
      </c>
      <c r="AK9028" s="11" t="s">
        <v>312444</v>
      </c>
      <c r="AL9028" s="11" t="s">
        <v>312435</v>
      </c>
      <c r="AM9028" s="156" t="s">
        <v>312430</v>
      </c>
      <c r="AN9028" s="11" t="s">
        <v>312435</v>
      </c>
      <c r="AO9028" s="11" t="s">
        <v>312445</v>
      </c>
      <c r="AP9028" s="11" t="s">
        <v>312430</v>
      </c>
      <c r="AQ9028" s="11" t="s">
        <v>312446</v>
      </c>
      <c r="AR9028" s="11" t="s">
        <v>312430</v>
      </c>
      <c r="AS9028" s="10" t="s">
        <v>312447</v>
      </c>
      <c r="AT9028" s="11" t="s">
        <v>312448</v>
      </c>
    </row>
    <row r="9029" ht="19.5" customHeight="1">
      <c r="A9029" s="11" t="s">
        <v>312449</v>
      </c>
      <c r="C9029" s="10" t="s">
        <v>312450</v>
      </c>
      <c r="D9029" s="11" t="s">
        <v>312449</v>
      </c>
      <c r="E9029" s="11" t="s">
        <v>312451</v>
      </c>
      <c r="F9029" s="11" t="s">
        <v>312452</v>
      </c>
      <c r="G9029" s="226"/>
      <c r="H9029" s="11" t="s">
        <v>312449</v>
      </c>
      <c r="I9029" s="11" t="s">
        <v>312449</v>
      </c>
      <c r="J9029" s="11" t="s">
        <v>312453</v>
      </c>
      <c r="K9029" s="11" t="s">
        <v>312454</v>
      </c>
      <c r="L9029" s="11" t="s">
        <v>312449</v>
      </c>
      <c r="M9029" s="11" t="s">
        <v>312449</v>
      </c>
      <c r="N9029" s="11" t="s">
        <v>312455</v>
      </c>
      <c r="O9029" s="11" t="s">
        <v>312449</v>
      </c>
      <c r="P9029" s="11" t="s">
        <v>312449</v>
      </c>
      <c r="Q9029" s="11" t="s">
        <v>312454</v>
      </c>
      <c r="R9029" s="11" t="s">
        <v>312456</v>
      </c>
      <c r="S9029" s="10" t="s">
        <v>312457</v>
      </c>
      <c r="T9029" s="11" t="s">
        <v>312458</v>
      </c>
      <c r="U9029" s="11" t="s">
        <v>312449</v>
      </c>
      <c r="V9029" s="11" t="s">
        <v>312449</v>
      </c>
      <c r="W9029" s="11" t="s">
        <v>312449</v>
      </c>
      <c r="X9029" s="11" t="s">
        <v>312449</v>
      </c>
      <c r="Y9029" s="11" t="s">
        <v>312459</v>
      </c>
      <c r="Z9029" s="11" t="s">
        <v>312460</v>
      </c>
      <c r="AA9029" s="11" t="s">
        <v>312461</v>
      </c>
      <c r="AB9029" s="11" t="s">
        <v>312449</v>
      </c>
      <c r="AC9029" s="11" t="s">
        <v>312462</v>
      </c>
      <c r="AD9029" s="11" t="s">
        <v>312449</v>
      </c>
      <c r="AE9029" s="11" t="s">
        <v>312449</v>
      </c>
      <c r="AF9029" s="11" t="s">
        <v>312449</v>
      </c>
      <c r="AG9029" s="11" t="s">
        <v>312449</v>
      </c>
      <c r="AH9029" s="11" t="s">
        <v>312449</v>
      </c>
      <c r="AI9029" s="11" t="s">
        <v>312449</v>
      </c>
      <c r="AJ9029" s="11" t="s">
        <v>312449</v>
      </c>
      <c r="AK9029" s="11" t="s">
        <v>312463</v>
      </c>
      <c r="AL9029" s="11" t="s">
        <v>312454</v>
      </c>
      <c r="AM9029" s="156" t="s">
        <v>312449</v>
      </c>
      <c r="AN9029" s="11" t="s">
        <v>312454</v>
      </c>
      <c r="AO9029" s="11" t="s">
        <v>312464</v>
      </c>
      <c r="AP9029" s="11" t="s">
        <v>312449</v>
      </c>
      <c r="AQ9029" s="11" t="s">
        <v>312465</v>
      </c>
      <c r="AR9029" s="11" t="s">
        <v>312449</v>
      </c>
      <c r="AS9029" s="10" t="s">
        <v>312466</v>
      </c>
      <c r="AT9029" s="11" t="s">
        <v>312467</v>
      </c>
    </row>
    <row r="9030" ht="19.5" customHeight="1">
      <c r="A9030" s="11" t="s">
        <v>312449</v>
      </c>
      <c r="C9030" s="10" t="s">
        <v>312450</v>
      </c>
      <c r="D9030" s="11" t="s">
        <v>312449</v>
      </c>
      <c r="E9030" s="11" t="s">
        <v>312451</v>
      </c>
      <c r="F9030" s="11" t="s">
        <v>312452</v>
      </c>
      <c r="G9030" s="226"/>
      <c r="H9030" s="11" t="s">
        <v>312449</v>
      </c>
      <c r="I9030" s="11" t="s">
        <v>312449</v>
      </c>
      <c r="J9030" s="11" t="s">
        <v>312453</v>
      </c>
      <c r="K9030" s="11" t="s">
        <v>312454</v>
      </c>
      <c r="L9030" s="11" t="s">
        <v>312449</v>
      </c>
      <c r="M9030" s="11" t="s">
        <v>312449</v>
      </c>
      <c r="N9030" s="11" t="s">
        <v>312455</v>
      </c>
      <c r="O9030" s="11" t="s">
        <v>312449</v>
      </c>
      <c r="P9030" s="11" t="s">
        <v>312449</v>
      </c>
      <c r="Q9030" s="11" t="s">
        <v>312454</v>
      </c>
      <c r="R9030" s="11" t="s">
        <v>312456</v>
      </c>
      <c r="S9030" s="10" t="s">
        <v>312457</v>
      </c>
      <c r="T9030" s="11" t="s">
        <v>312458</v>
      </c>
      <c r="U9030" s="11" t="s">
        <v>312449</v>
      </c>
      <c r="V9030" s="11" t="s">
        <v>312449</v>
      </c>
      <c r="W9030" s="11" t="s">
        <v>312449</v>
      </c>
      <c r="X9030" s="11" t="s">
        <v>312449</v>
      </c>
      <c r="Y9030" s="11" t="s">
        <v>312459</v>
      </c>
      <c r="Z9030" s="11" t="s">
        <v>312460</v>
      </c>
      <c r="AA9030" s="11" t="s">
        <v>312461</v>
      </c>
      <c r="AB9030" s="11" t="s">
        <v>312449</v>
      </c>
      <c r="AC9030" s="11" t="s">
        <v>312462</v>
      </c>
      <c r="AD9030" s="11" t="s">
        <v>312449</v>
      </c>
      <c r="AE9030" s="11" t="s">
        <v>312449</v>
      </c>
      <c r="AF9030" s="11" t="s">
        <v>312449</v>
      </c>
      <c r="AG9030" s="11" t="s">
        <v>312449</v>
      </c>
      <c r="AH9030" s="11" t="s">
        <v>312449</v>
      </c>
      <c r="AI9030" s="11" t="s">
        <v>312449</v>
      </c>
      <c r="AJ9030" s="11" t="s">
        <v>312449</v>
      </c>
      <c r="AK9030" s="11" t="s">
        <v>312463</v>
      </c>
      <c r="AL9030" s="11" t="s">
        <v>312454</v>
      </c>
      <c r="AM9030" s="156" t="s">
        <v>312449</v>
      </c>
      <c r="AN9030" s="11" t="s">
        <v>312454</v>
      </c>
      <c r="AO9030" s="11" t="s">
        <v>312464</v>
      </c>
      <c r="AP9030" s="11" t="s">
        <v>312449</v>
      </c>
      <c r="AQ9030" s="11" t="s">
        <v>312465</v>
      </c>
      <c r="AR9030" s="11" t="s">
        <v>312449</v>
      </c>
      <c r="AS9030" s="10" t="s">
        <v>312466</v>
      </c>
      <c r="AT9030" s="11" t="s">
        <v>312467</v>
      </c>
    </row>
    <row r="9031" ht="19.5" customHeight="1">
      <c r="A9031" s="11" t="s">
        <v>312468</v>
      </c>
      <c r="C9031" s="10" t="s">
        <v>312469</v>
      </c>
      <c r="D9031" s="11" t="s">
        <v>312470</v>
      </c>
      <c r="E9031" s="11" t="s">
        <v>312471</v>
      </c>
      <c r="F9031" s="11" t="s">
        <v>312472</v>
      </c>
      <c r="G9031" s="226"/>
      <c r="H9031" s="11" t="s">
        <v>312473</v>
      </c>
      <c r="I9031" s="11" t="s">
        <v>312474</v>
      </c>
      <c r="J9031" s="11" t="s">
        <v>312475</v>
      </c>
      <c r="K9031" s="11" t="s">
        <v>312476</v>
      </c>
      <c r="L9031" s="11" t="s">
        <v>312477</v>
      </c>
      <c r="M9031" s="11" t="s">
        <v>312478</v>
      </c>
      <c r="N9031" s="11" t="s">
        <v>312479</v>
      </c>
      <c r="O9031" s="11" t="s">
        <v>312480</v>
      </c>
      <c r="P9031" s="11" t="s">
        <v>312480</v>
      </c>
      <c r="Q9031" s="11" t="s">
        <v>312481</v>
      </c>
      <c r="R9031" s="11" t="s">
        <v>312482</v>
      </c>
      <c r="S9031" s="10" t="s">
        <v>312483</v>
      </c>
      <c r="T9031" s="11" t="s">
        <v>312484</v>
      </c>
      <c r="U9031" s="11" t="s">
        <v>312485</v>
      </c>
      <c r="V9031" s="11" t="s">
        <v>312486</v>
      </c>
      <c r="W9031" s="11" t="s">
        <v>312487</v>
      </c>
      <c r="X9031" s="11" t="s">
        <v>312488</v>
      </c>
      <c r="Y9031" s="11" t="s">
        <v>312489</v>
      </c>
      <c r="Z9031" s="11" t="s">
        <v>312490</v>
      </c>
      <c r="AA9031" s="11" t="s">
        <v>312491</v>
      </c>
      <c r="AB9031" s="11" t="s">
        <v>312492</v>
      </c>
      <c r="AC9031" s="11" t="s">
        <v>312493</v>
      </c>
      <c r="AD9031" s="11" t="s">
        <v>312494</v>
      </c>
      <c r="AE9031" s="11" t="s">
        <v>312495</v>
      </c>
      <c r="AF9031" s="11" t="s">
        <v>312496</v>
      </c>
      <c r="AG9031" s="11" t="s">
        <v>312496</v>
      </c>
      <c r="AH9031" s="11" t="s">
        <v>312497</v>
      </c>
      <c r="AI9031" s="11" t="s">
        <v>312498</v>
      </c>
      <c r="AJ9031" s="11" t="s">
        <v>312499</v>
      </c>
      <c r="AK9031" s="11" t="s">
        <v>312500</v>
      </c>
      <c r="AL9031" s="11" t="s">
        <v>312501</v>
      </c>
      <c r="AM9031" s="203" t="s">
        <v>312502</v>
      </c>
      <c r="AN9031" s="11" t="s">
        <v>312503</v>
      </c>
      <c r="AO9031" s="11" t="s">
        <v>312504</v>
      </c>
      <c r="AP9031" s="11" t="s">
        <v>312505</v>
      </c>
      <c r="AQ9031" s="11" t="s">
        <v>312506</v>
      </c>
      <c r="AR9031" s="11" t="s">
        <v>312507</v>
      </c>
      <c r="AS9031" s="10" t="s">
        <v>312508</v>
      </c>
      <c r="AT9031" s="11" t="s">
        <v>312509</v>
      </c>
    </row>
    <row r="9032" ht="19.5" customHeight="1">
      <c r="A9032" s="11" t="s">
        <v>312510</v>
      </c>
      <c r="C9032" s="10" t="s">
        <v>312511</v>
      </c>
      <c r="D9032" s="11" t="s">
        <v>312512</v>
      </c>
      <c r="E9032" s="11" t="s">
        <v>312513</v>
      </c>
      <c r="F9032" s="11" t="s">
        <v>312514</v>
      </c>
      <c r="G9032" s="226"/>
      <c r="H9032" s="11" t="s">
        <v>312515</v>
      </c>
      <c r="I9032" s="11" t="s">
        <v>312516</v>
      </c>
      <c r="J9032" s="11" t="s">
        <v>312517</v>
      </c>
      <c r="K9032" s="11" t="s">
        <v>312518</v>
      </c>
      <c r="L9032" s="11" t="s">
        <v>312519</v>
      </c>
      <c r="M9032" s="11" t="s">
        <v>312520</v>
      </c>
      <c r="N9032" s="11" t="s">
        <v>312521</v>
      </c>
      <c r="O9032" s="11" t="s">
        <v>312522</v>
      </c>
      <c r="P9032" s="11" t="s">
        <v>312522</v>
      </c>
      <c r="Q9032" s="11" t="s">
        <v>312523</v>
      </c>
      <c r="R9032" s="11" t="s">
        <v>312524</v>
      </c>
      <c r="S9032" s="10" t="s">
        <v>312525</v>
      </c>
      <c r="T9032" s="11" t="s">
        <v>312526</v>
      </c>
      <c r="U9032" s="11" t="s">
        <v>312527</v>
      </c>
      <c r="V9032" s="11" t="s">
        <v>312528</v>
      </c>
      <c r="W9032" s="11" t="s">
        <v>312529</v>
      </c>
      <c r="X9032" s="11" t="s">
        <v>312530</v>
      </c>
      <c r="Y9032" s="11" t="s">
        <v>312531</v>
      </c>
      <c r="Z9032" s="11" t="s">
        <v>312532</v>
      </c>
      <c r="AA9032" s="11" t="s">
        <v>312533</v>
      </c>
      <c r="AB9032" s="11" t="s">
        <v>312534</v>
      </c>
      <c r="AC9032" s="11" t="s">
        <v>312535</v>
      </c>
      <c r="AD9032" s="11" t="s">
        <v>312536</v>
      </c>
      <c r="AE9032" s="11" t="s">
        <v>312537</v>
      </c>
      <c r="AF9032" s="11" t="s">
        <v>312538</v>
      </c>
      <c r="AG9032" s="11" t="s">
        <v>312538</v>
      </c>
      <c r="AH9032" s="11" t="s">
        <v>312539</v>
      </c>
      <c r="AI9032" s="11" t="s">
        <v>312540</v>
      </c>
      <c r="AJ9032" s="11" t="s">
        <v>312541</v>
      </c>
      <c r="AK9032" s="11" t="s">
        <v>312542</v>
      </c>
      <c r="AL9032" s="11" t="s">
        <v>312543</v>
      </c>
      <c r="AM9032" s="156" t="s">
        <v>312544</v>
      </c>
      <c r="AN9032" s="11" t="s">
        <v>312545</v>
      </c>
      <c r="AO9032" s="11" t="s">
        <v>312546</v>
      </c>
      <c r="AP9032" s="11" t="s">
        <v>312547</v>
      </c>
      <c r="AQ9032" s="11" t="s">
        <v>312548</v>
      </c>
      <c r="AR9032" s="11" t="s">
        <v>312549</v>
      </c>
      <c r="AS9032" s="10" t="s">
        <v>312550</v>
      </c>
      <c r="AT9032" s="11" t="s">
        <v>312551</v>
      </c>
    </row>
    <row r="9033" ht="19.5" customHeight="1">
      <c r="A9033" s="11" t="s">
        <v>312552</v>
      </c>
      <c r="C9033" s="10" t="s">
        <v>312553</v>
      </c>
      <c r="D9033" s="11" t="s">
        <v>312554</v>
      </c>
      <c r="E9033" s="11" t="s">
        <v>312555</v>
      </c>
      <c r="F9033" s="11" t="s">
        <v>312556</v>
      </c>
      <c r="G9033" s="226"/>
      <c r="H9033" s="11" t="s">
        <v>312557</v>
      </c>
      <c r="I9033" s="11" t="s">
        <v>312558</v>
      </c>
      <c r="J9033" s="11" t="s">
        <v>312559</v>
      </c>
      <c r="K9033" s="11" t="s">
        <v>312560</v>
      </c>
      <c r="L9033" s="11" t="s">
        <v>312561</v>
      </c>
      <c r="M9033" s="11" t="s">
        <v>312562</v>
      </c>
      <c r="N9033" s="11" t="s">
        <v>312563</v>
      </c>
      <c r="O9033" s="11" t="s">
        <v>312564</v>
      </c>
      <c r="P9033" s="11" t="s">
        <v>312564</v>
      </c>
      <c r="Q9033" s="11" t="s">
        <v>312565</v>
      </c>
      <c r="R9033" s="11" t="s">
        <v>312566</v>
      </c>
      <c r="S9033" s="10" t="s">
        <v>312567</v>
      </c>
      <c r="T9033" s="11" t="s">
        <v>312568</v>
      </c>
      <c r="U9033" s="11" t="s">
        <v>312569</v>
      </c>
      <c r="V9033" s="11" t="s">
        <v>312570</v>
      </c>
      <c r="W9033" s="11" t="s">
        <v>312571</v>
      </c>
      <c r="X9033" s="11" t="s">
        <v>312572</v>
      </c>
      <c r="Y9033" s="11" t="s">
        <v>312573</v>
      </c>
      <c r="Z9033" s="11" t="s">
        <v>312574</v>
      </c>
      <c r="AA9033" s="11" t="s">
        <v>312575</v>
      </c>
      <c r="AB9033" s="11" t="s">
        <v>312576</v>
      </c>
      <c r="AC9033" s="11" t="s">
        <v>312577</v>
      </c>
      <c r="AD9033" s="11" t="s">
        <v>312578</v>
      </c>
      <c r="AE9033" s="11" t="s">
        <v>312579</v>
      </c>
      <c r="AF9033" s="11" t="s">
        <v>312580</v>
      </c>
      <c r="AG9033" s="11" t="s">
        <v>312580</v>
      </c>
      <c r="AH9033" s="11" t="s">
        <v>312581</v>
      </c>
      <c r="AI9033" s="11" t="s">
        <v>312582</v>
      </c>
      <c r="AJ9033" s="11" t="s">
        <v>312583</v>
      </c>
      <c r="AK9033" s="11" t="s">
        <v>312584</v>
      </c>
      <c r="AL9033" s="11" t="s">
        <v>312585</v>
      </c>
      <c r="AM9033" s="203" t="s">
        <v>312586</v>
      </c>
      <c r="AN9033" s="11" t="s">
        <v>312587</v>
      </c>
      <c r="AO9033" s="11" t="s">
        <v>312588</v>
      </c>
      <c r="AP9033" s="11" t="s">
        <v>312589</v>
      </c>
      <c r="AQ9033" s="11" t="s">
        <v>312590</v>
      </c>
      <c r="AR9033" s="11" t="s">
        <v>312591</v>
      </c>
      <c r="AS9033" s="10" t="s">
        <v>312592</v>
      </c>
      <c r="AT9033" s="11" t="s">
        <v>312593</v>
      </c>
    </row>
    <row r="9034" ht="19.5" customHeight="1">
      <c r="A9034" s="11" t="s">
        <v>312594</v>
      </c>
      <c r="C9034" s="10" t="s">
        <v>56798</v>
      </c>
      <c r="D9034" s="11" t="s">
        <v>312595</v>
      </c>
      <c r="E9034" s="11" t="s">
        <v>312596</v>
      </c>
      <c r="F9034" s="11" t="s">
        <v>312597</v>
      </c>
      <c r="G9034" s="226"/>
      <c r="H9034" s="11" t="s">
        <v>312598</v>
      </c>
      <c r="I9034" s="11" t="s">
        <v>312599</v>
      </c>
      <c r="J9034" s="11" t="s">
        <v>312600</v>
      </c>
      <c r="K9034" s="11" t="s">
        <v>312601</v>
      </c>
      <c r="L9034" s="11" t="s">
        <v>312602</v>
      </c>
      <c r="M9034" s="11" t="s">
        <v>312603</v>
      </c>
      <c r="N9034" s="11" t="s">
        <v>312604</v>
      </c>
      <c r="O9034" s="11" t="s">
        <v>312605</v>
      </c>
      <c r="P9034" s="11" t="s">
        <v>312605</v>
      </c>
      <c r="Q9034" s="11" t="s">
        <v>312601</v>
      </c>
      <c r="R9034" s="11" t="s">
        <v>312606</v>
      </c>
      <c r="S9034" s="10" t="s">
        <v>312607</v>
      </c>
      <c r="T9034" s="11" t="s">
        <v>312608</v>
      </c>
      <c r="U9034" s="11" t="s">
        <v>312609</v>
      </c>
      <c r="V9034" s="11" t="s">
        <v>299460</v>
      </c>
      <c r="W9034" s="11" t="s">
        <v>312610</v>
      </c>
      <c r="X9034" s="11" t="s">
        <v>312611</v>
      </c>
      <c r="Y9034" s="11" t="s">
        <v>312612</v>
      </c>
      <c r="Z9034" s="11" t="s">
        <v>312613</v>
      </c>
      <c r="AA9034" s="11" t="s">
        <v>312614</v>
      </c>
      <c r="AB9034" s="11" t="s">
        <v>312595</v>
      </c>
      <c r="AC9034" s="11" t="s">
        <v>312615</v>
      </c>
      <c r="AD9034" s="11" t="s">
        <v>312616</v>
      </c>
      <c r="AE9034" s="11" t="s">
        <v>312617</v>
      </c>
      <c r="AF9034" s="11" t="s">
        <v>312618</v>
      </c>
      <c r="AG9034" s="11" t="s">
        <v>312618</v>
      </c>
      <c r="AH9034" s="11" t="s">
        <v>312619</v>
      </c>
      <c r="AI9034" s="11" t="s">
        <v>312620</v>
      </c>
      <c r="AJ9034" s="11" t="s">
        <v>312621</v>
      </c>
      <c r="AK9034" s="11" t="s">
        <v>312600</v>
      </c>
      <c r="AL9034" s="11" t="s">
        <v>312622</v>
      </c>
      <c r="AM9034" s="156" t="s">
        <v>312623</v>
      </c>
      <c r="AN9034" s="11" t="s">
        <v>312624</v>
      </c>
      <c r="AO9034" s="11" t="s">
        <v>312625</v>
      </c>
      <c r="AP9034" s="11" t="s">
        <v>312626</v>
      </c>
      <c r="AQ9034" s="11" t="s">
        <v>312627</v>
      </c>
      <c r="AR9034" s="11" t="s">
        <v>312628</v>
      </c>
      <c r="AS9034" s="10" t="s">
        <v>312629</v>
      </c>
      <c r="AT9034" s="11" t="s">
        <v>312630</v>
      </c>
    </row>
    <row r="9035" ht="19.5" customHeight="1">
      <c r="A9035" s="11" t="s">
        <v>312631</v>
      </c>
      <c r="C9035" s="10" t="s">
        <v>312632</v>
      </c>
      <c r="D9035" s="11" t="s">
        <v>150142</v>
      </c>
      <c r="E9035" s="11" t="s">
        <v>150143</v>
      </c>
      <c r="F9035" s="11" t="s">
        <v>312633</v>
      </c>
      <c r="G9035" s="226"/>
      <c r="H9035" s="11" t="s">
        <v>312634</v>
      </c>
      <c r="I9035" s="11" t="s">
        <v>150146</v>
      </c>
      <c r="J9035" s="11" t="s">
        <v>312635</v>
      </c>
      <c r="K9035" s="11" t="s">
        <v>312636</v>
      </c>
      <c r="L9035" s="11" t="s">
        <v>150149</v>
      </c>
      <c r="M9035" s="11" t="s">
        <v>312637</v>
      </c>
      <c r="N9035" s="11" t="s">
        <v>312638</v>
      </c>
      <c r="O9035" s="11" t="s">
        <v>312639</v>
      </c>
      <c r="P9035" s="11" t="s">
        <v>312639</v>
      </c>
      <c r="Q9035" s="11" t="s">
        <v>150153</v>
      </c>
      <c r="R9035" s="11" t="s">
        <v>312640</v>
      </c>
      <c r="S9035" s="10" t="s">
        <v>312641</v>
      </c>
      <c r="T9035" s="11" t="s">
        <v>312642</v>
      </c>
      <c r="U9035" s="11" t="s">
        <v>150157</v>
      </c>
      <c r="V9035" s="11" t="s">
        <v>312643</v>
      </c>
      <c r="W9035" s="11" t="s">
        <v>312644</v>
      </c>
      <c r="X9035" s="11" t="s">
        <v>312645</v>
      </c>
      <c r="Y9035" s="11" t="s">
        <v>312646</v>
      </c>
      <c r="Z9035" s="11" t="s">
        <v>312647</v>
      </c>
      <c r="AA9035" s="11" t="s">
        <v>312648</v>
      </c>
      <c r="AB9035" s="11" t="s">
        <v>312649</v>
      </c>
      <c r="AC9035" s="11" t="s">
        <v>312650</v>
      </c>
      <c r="AD9035" s="11" t="s">
        <v>312651</v>
      </c>
      <c r="AE9035" s="11" t="s">
        <v>312652</v>
      </c>
      <c r="AF9035" s="11" t="s">
        <v>312653</v>
      </c>
      <c r="AG9035" s="11" t="s">
        <v>312653</v>
      </c>
      <c r="AH9035" s="11" t="s">
        <v>312654</v>
      </c>
      <c r="AI9035" s="11" t="s">
        <v>312655</v>
      </c>
      <c r="AJ9035" s="11" t="s">
        <v>150170</v>
      </c>
      <c r="AK9035" s="11" t="s">
        <v>312656</v>
      </c>
      <c r="AL9035" s="11" t="s">
        <v>312657</v>
      </c>
      <c r="AM9035" s="156" t="s">
        <v>312658</v>
      </c>
      <c r="AN9035" s="11" t="s">
        <v>312659</v>
      </c>
      <c r="AO9035" s="11" t="s">
        <v>312660</v>
      </c>
      <c r="AP9035" s="11" t="s">
        <v>312661</v>
      </c>
      <c r="AQ9035" s="11" t="s">
        <v>312662</v>
      </c>
      <c r="AR9035" s="11" t="s">
        <v>312663</v>
      </c>
      <c r="AS9035" s="10" t="s">
        <v>312664</v>
      </c>
      <c r="AT9035" s="11" t="s">
        <v>312665</v>
      </c>
    </row>
    <row r="9036" ht="19.5" customHeight="1">
      <c r="A9036" s="11" t="s">
        <v>312666</v>
      </c>
      <c r="C9036" s="10" t="s">
        <v>312667</v>
      </c>
      <c r="D9036" s="11" t="s">
        <v>312668</v>
      </c>
      <c r="E9036" s="11" t="s">
        <v>312669</v>
      </c>
      <c r="F9036" s="11" t="s">
        <v>312670</v>
      </c>
      <c r="G9036" s="226"/>
      <c r="H9036" s="11" t="s">
        <v>312671</v>
      </c>
      <c r="I9036" s="11" t="s">
        <v>312672</v>
      </c>
      <c r="J9036" s="11" t="s">
        <v>312673</v>
      </c>
      <c r="K9036" s="11" t="s">
        <v>312674</v>
      </c>
      <c r="L9036" s="11" t="s">
        <v>312675</v>
      </c>
      <c r="M9036" s="11" t="s">
        <v>312676</v>
      </c>
      <c r="N9036" s="11" t="s">
        <v>312677</v>
      </c>
      <c r="O9036" s="11" t="s">
        <v>312678</v>
      </c>
      <c r="P9036" s="11" t="s">
        <v>312678</v>
      </c>
      <c r="Q9036" s="11" t="s">
        <v>312679</v>
      </c>
      <c r="R9036" s="11" t="s">
        <v>312680</v>
      </c>
      <c r="S9036" s="10" t="s">
        <v>312681</v>
      </c>
      <c r="T9036" s="11" t="s">
        <v>312682</v>
      </c>
      <c r="U9036" s="11" t="s">
        <v>312683</v>
      </c>
      <c r="V9036" s="11" t="s">
        <v>312684</v>
      </c>
      <c r="W9036" s="11" t="s">
        <v>312685</v>
      </c>
      <c r="X9036" s="11" t="s">
        <v>312686</v>
      </c>
      <c r="Y9036" s="11" t="s">
        <v>312687</v>
      </c>
      <c r="Z9036" s="11" t="s">
        <v>312688</v>
      </c>
      <c r="AA9036" s="11" t="s">
        <v>312689</v>
      </c>
      <c r="AB9036" s="11" t="s">
        <v>312690</v>
      </c>
      <c r="AC9036" s="11" t="s">
        <v>312691</v>
      </c>
      <c r="AD9036" s="11" t="s">
        <v>312692</v>
      </c>
      <c r="AE9036" s="11" t="s">
        <v>312693</v>
      </c>
      <c r="AF9036" s="11" t="s">
        <v>312694</v>
      </c>
      <c r="AG9036" s="11" t="s">
        <v>312694</v>
      </c>
      <c r="AH9036" s="11" t="s">
        <v>312695</v>
      </c>
      <c r="AI9036" s="11" t="s">
        <v>312696</v>
      </c>
      <c r="AJ9036" s="11" t="s">
        <v>312697</v>
      </c>
      <c r="AK9036" s="11" t="s">
        <v>312698</v>
      </c>
      <c r="AL9036" s="11" t="s">
        <v>312699</v>
      </c>
      <c r="AM9036" s="209" t="s">
        <v>312700</v>
      </c>
      <c r="AN9036" s="11" t="s">
        <v>312701</v>
      </c>
      <c r="AO9036" s="11" t="s">
        <v>312702</v>
      </c>
      <c r="AP9036" s="11" t="s">
        <v>312703</v>
      </c>
      <c r="AQ9036" s="11" t="s">
        <v>312704</v>
      </c>
      <c r="AR9036" s="11" t="s">
        <v>312705</v>
      </c>
      <c r="AS9036" s="10" t="s">
        <v>312706</v>
      </c>
      <c r="AT9036" s="11" t="s">
        <v>312707</v>
      </c>
    </row>
    <row r="9037" ht="19.5" customHeight="1">
      <c r="A9037" s="11" t="s">
        <v>312708</v>
      </c>
      <c r="C9037" s="10" t="s">
        <v>312709</v>
      </c>
      <c r="D9037" s="11" t="s">
        <v>312710</v>
      </c>
      <c r="E9037" s="11" t="s">
        <v>312711</v>
      </c>
      <c r="F9037" s="11" t="s">
        <v>312712</v>
      </c>
      <c r="G9037" s="226"/>
      <c r="H9037" s="11" t="s">
        <v>312713</v>
      </c>
      <c r="I9037" s="11" t="s">
        <v>312714</v>
      </c>
      <c r="J9037" s="11" t="s">
        <v>312715</v>
      </c>
      <c r="K9037" s="11" t="s">
        <v>312716</v>
      </c>
      <c r="L9037" s="11" t="s">
        <v>312717</v>
      </c>
      <c r="M9037" s="11" t="s">
        <v>312718</v>
      </c>
      <c r="N9037" s="11" t="s">
        <v>312719</v>
      </c>
      <c r="O9037" s="11" t="s">
        <v>312720</v>
      </c>
      <c r="P9037" s="11" t="s">
        <v>312720</v>
      </c>
      <c r="Q9037" s="11" t="s">
        <v>312721</v>
      </c>
      <c r="R9037" s="11" t="s">
        <v>312722</v>
      </c>
      <c r="S9037" s="10" t="s">
        <v>312723</v>
      </c>
      <c r="T9037" s="11" t="s">
        <v>312724</v>
      </c>
      <c r="U9037" s="11" t="s">
        <v>312725</v>
      </c>
      <c r="V9037" s="11" t="s">
        <v>312726</v>
      </c>
      <c r="W9037" s="11" t="s">
        <v>312727</v>
      </c>
      <c r="X9037" s="11" t="s">
        <v>312728</v>
      </c>
      <c r="Y9037" s="11" t="s">
        <v>312729</v>
      </c>
      <c r="Z9037" s="11" t="s">
        <v>312730</v>
      </c>
      <c r="AA9037" s="11" t="s">
        <v>312731</v>
      </c>
      <c r="AB9037" s="11" t="s">
        <v>312732</v>
      </c>
      <c r="AC9037" s="11" t="s">
        <v>312733</v>
      </c>
      <c r="AD9037" s="11" t="s">
        <v>312734</v>
      </c>
      <c r="AE9037" s="11" t="s">
        <v>312735</v>
      </c>
      <c r="AF9037" s="11" t="s">
        <v>312736</v>
      </c>
      <c r="AG9037" s="11" t="s">
        <v>312736</v>
      </c>
      <c r="AH9037" s="11" t="s">
        <v>312737</v>
      </c>
      <c r="AI9037" s="11" t="s">
        <v>312738</v>
      </c>
      <c r="AJ9037" s="11" t="s">
        <v>312739</v>
      </c>
      <c r="AK9037" s="11" t="s">
        <v>312740</v>
      </c>
      <c r="AL9037" s="11" t="s">
        <v>312741</v>
      </c>
      <c r="AM9037" s="203" t="s">
        <v>312742</v>
      </c>
      <c r="AN9037" s="11" t="s">
        <v>312743</v>
      </c>
      <c r="AO9037" s="11" t="s">
        <v>312744</v>
      </c>
      <c r="AP9037" s="11" t="s">
        <v>312745</v>
      </c>
      <c r="AQ9037" s="11" t="s">
        <v>312746</v>
      </c>
      <c r="AR9037" s="11" t="s">
        <v>312747</v>
      </c>
      <c r="AS9037" s="40" t="s">
        <v>312748</v>
      </c>
      <c r="AT9037" s="11" t="s">
        <v>312749</v>
      </c>
    </row>
    <row r="9038" ht="19.5" customHeight="1">
      <c r="A9038" s="11" t="s">
        <v>312750</v>
      </c>
      <c r="C9038" s="10" t="s">
        <v>312751</v>
      </c>
      <c r="D9038" s="11" t="s">
        <v>312752</v>
      </c>
      <c r="E9038" s="11" t="s">
        <v>312753</v>
      </c>
      <c r="F9038" s="11" t="s">
        <v>312754</v>
      </c>
      <c r="G9038" s="226"/>
      <c r="H9038" s="11" t="s">
        <v>312755</v>
      </c>
      <c r="I9038" s="11" t="s">
        <v>312756</v>
      </c>
      <c r="J9038" s="11" t="s">
        <v>312757</v>
      </c>
      <c r="K9038" s="11" t="s">
        <v>312758</v>
      </c>
      <c r="L9038" s="11" t="s">
        <v>312759</v>
      </c>
      <c r="M9038" s="11" t="s">
        <v>312760</v>
      </c>
      <c r="N9038" s="11" t="s">
        <v>312761</v>
      </c>
      <c r="O9038" s="11" t="s">
        <v>312762</v>
      </c>
      <c r="P9038" s="11" t="s">
        <v>312762</v>
      </c>
      <c r="Q9038" s="11" t="s">
        <v>312763</v>
      </c>
      <c r="R9038" s="11" t="s">
        <v>312764</v>
      </c>
      <c r="S9038" s="10" t="s">
        <v>312765</v>
      </c>
      <c r="T9038" s="11" t="s">
        <v>312766</v>
      </c>
      <c r="U9038" s="11" t="s">
        <v>312767</v>
      </c>
      <c r="V9038" s="11" t="s">
        <v>312768</v>
      </c>
      <c r="W9038" s="11" t="s">
        <v>312769</v>
      </c>
      <c r="X9038" s="11" t="s">
        <v>312770</v>
      </c>
      <c r="Y9038" s="11" t="s">
        <v>312771</v>
      </c>
      <c r="Z9038" s="11" t="s">
        <v>312772</v>
      </c>
      <c r="AA9038" s="11" t="s">
        <v>312773</v>
      </c>
      <c r="AB9038" s="11" t="s">
        <v>312774</v>
      </c>
      <c r="AC9038" s="11" t="s">
        <v>312775</v>
      </c>
      <c r="AD9038" s="11" t="s">
        <v>312776</v>
      </c>
      <c r="AE9038" s="11" t="s">
        <v>312777</v>
      </c>
      <c r="AF9038" s="11" t="s">
        <v>312778</v>
      </c>
      <c r="AG9038" s="11" t="s">
        <v>312778</v>
      </c>
      <c r="AH9038" s="11" t="s">
        <v>312779</v>
      </c>
      <c r="AI9038" s="11" t="s">
        <v>312780</v>
      </c>
      <c r="AJ9038" s="11" t="s">
        <v>312781</v>
      </c>
      <c r="AK9038" s="11" t="s">
        <v>312782</v>
      </c>
      <c r="AL9038" s="11" t="s">
        <v>312783</v>
      </c>
      <c r="AM9038" s="203" t="s">
        <v>312784</v>
      </c>
      <c r="AN9038" s="11" t="s">
        <v>312785</v>
      </c>
      <c r="AO9038" s="11" t="s">
        <v>312786</v>
      </c>
      <c r="AP9038" s="11" t="s">
        <v>312787</v>
      </c>
      <c r="AQ9038" s="11" t="s">
        <v>312788</v>
      </c>
      <c r="AR9038" s="11" t="s">
        <v>312789</v>
      </c>
      <c r="AS9038" s="10" t="s">
        <v>312790</v>
      </c>
      <c r="AT9038" s="11" t="s">
        <v>312791</v>
      </c>
    </row>
    <row r="9039" ht="19.5" customHeight="1">
      <c r="A9039" s="11" t="s">
        <v>312792</v>
      </c>
      <c r="C9039" s="10" t="s">
        <v>312793</v>
      </c>
      <c r="D9039" s="11" t="s">
        <v>312794</v>
      </c>
      <c r="E9039" s="11" t="s">
        <v>312795</v>
      </c>
      <c r="F9039" s="11" t="s">
        <v>312796</v>
      </c>
      <c r="G9039" s="226"/>
      <c r="H9039" s="11" t="s">
        <v>312797</v>
      </c>
      <c r="I9039" s="11" t="s">
        <v>312798</v>
      </c>
      <c r="J9039" s="11" t="s">
        <v>312799</v>
      </c>
      <c r="K9039" s="11" t="s">
        <v>312800</v>
      </c>
      <c r="L9039" s="11" t="s">
        <v>312801</v>
      </c>
      <c r="M9039" s="11" t="s">
        <v>312802</v>
      </c>
      <c r="N9039" s="11" t="s">
        <v>312803</v>
      </c>
      <c r="O9039" s="11" t="s">
        <v>312804</v>
      </c>
      <c r="P9039" s="11" t="s">
        <v>312804</v>
      </c>
      <c r="Q9039" s="11" t="s">
        <v>312805</v>
      </c>
      <c r="R9039" s="11" t="s">
        <v>312806</v>
      </c>
      <c r="S9039" s="10" t="s">
        <v>312807</v>
      </c>
      <c r="T9039" s="11" t="s">
        <v>312808</v>
      </c>
      <c r="U9039" s="11" t="s">
        <v>312809</v>
      </c>
      <c r="V9039" s="11" t="s">
        <v>312810</v>
      </c>
      <c r="W9039" s="11" t="s">
        <v>312811</v>
      </c>
      <c r="X9039" s="11" t="s">
        <v>312812</v>
      </c>
      <c r="Y9039" s="11" t="s">
        <v>312813</v>
      </c>
      <c r="Z9039" s="11" t="s">
        <v>312814</v>
      </c>
      <c r="AA9039" s="11" t="s">
        <v>312815</v>
      </c>
      <c r="AB9039" s="11" t="s">
        <v>312792</v>
      </c>
      <c r="AC9039" s="11" t="s">
        <v>312816</v>
      </c>
      <c r="AD9039" s="11" t="s">
        <v>312817</v>
      </c>
      <c r="AE9039" s="11" t="s">
        <v>312818</v>
      </c>
      <c r="AF9039" s="11" t="s">
        <v>312811</v>
      </c>
      <c r="AG9039" s="11" t="s">
        <v>312811</v>
      </c>
      <c r="AH9039" s="11" t="s">
        <v>312819</v>
      </c>
      <c r="AI9039" s="11" t="s">
        <v>312820</v>
      </c>
      <c r="AJ9039" s="11" t="s">
        <v>312821</v>
      </c>
      <c r="AK9039" s="11" t="s">
        <v>312799</v>
      </c>
      <c r="AL9039" s="11" t="s">
        <v>312822</v>
      </c>
      <c r="AM9039" s="156" t="s">
        <v>312823</v>
      </c>
      <c r="AN9039" s="11" t="s">
        <v>312824</v>
      </c>
      <c r="AO9039" s="11" t="s">
        <v>312825</v>
      </c>
      <c r="AP9039" s="11" t="s">
        <v>312826</v>
      </c>
      <c r="AQ9039" s="11" t="s">
        <v>312827</v>
      </c>
      <c r="AR9039" s="11" t="s">
        <v>312828</v>
      </c>
      <c r="AS9039" s="10" t="s">
        <v>312829</v>
      </c>
      <c r="AT9039" s="11" t="s">
        <v>312830</v>
      </c>
    </row>
    <row r="9040" ht="19.5" customHeight="1">
      <c r="A9040" s="11" t="s">
        <v>312831</v>
      </c>
      <c r="C9040" s="10" t="s">
        <v>312832</v>
      </c>
      <c r="D9040" s="11" t="s">
        <v>312833</v>
      </c>
      <c r="E9040" s="11" t="s">
        <v>312834</v>
      </c>
      <c r="F9040" s="11" t="s">
        <v>312835</v>
      </c>
      <c r="G9040" s="226"/>
      <c r="H9040" s="11" t="s">
        <v>312836</v>
      </c>
      <c r="I9040" s="11" t="s">
        <v>312837</v>
      </c>
      <c r="J9040" s="11" t="s">
        <v>312838</v>
      </c>
      <c r="K9040" s="11" t="s">
        <v>312839</v>
      </c>
      <c r="L9040" s="11" t="s">
        <v>312840</v>
      </c>
      <c r="M9040" s="11" t="s">
        <v>312841</v>
      </c>
      <c r="N9040" s="11" t="s">
        <v>312842</v>
      </c>
      <c r="O9040" s="11" t="s">
        <v>312843</v>
      </c>
      <c r="P9040" s="11" t="s">
        <v>312843</v>
      </c>
      <c r="Q9040" s="11" t="s">
        <v>312844</v>
      </c>
      <c r="R9040" s="11" t="s">
        <v>312845</v>
      </c>
      <c r="S9040" s="10" t="s">
        <v>312846</v>
      </c>
      <c r="T9040" s="11" t="s">
        <v>312847</v>
      </c>
      <c r="U9040" s="11" t="s">
        <v>312848</v>
      </c>
      <c r="V9040" s="11" t="s">
        <v>312849</v>
      </c>
      <c r="W9040" s="11" t="s">
        <v>312850</v>
      </c>
      <c r="X9040" s="11" t="s">
        <v>312851</v>
      </c>
      <c r="Y9040" s="11" t="s">
        <v>312852</v>
      </c>
      <c r="Z9040" s="11" t="s">
        <v>312853</v>
      </c>
      <c r="AA9040" s="11" t="s">
        <v>312854</v>
      </c>
      <c r="AB9040" s="11" t="s">
        <v>312855</v>
      </c>
      <c r="AC9040" s="11" t="s">
        <v>312856</v>
      </c>
      <c r="AD9040" s="11" t="s">
        <v>312857</v>
      </c>
      <c r="AE9040" s="11" t="s">
        <v>312858</v>
      </c>
      <c r="AF9040" s="11" t="s">
        <v>312859</v>
      </c>
      <c r="AG9040" s="11" t="s">
        <v>312859</v>
      </c>
      <c r="AH9040" s="11" t="s">
        <v>312860</v>
      </c>
      <c r="AI9040" s="11" t="s">
        <v>312861</v>
      </c>
      <c r="AJ9040" s="11" t="s">
        <v>312862</v>
      </c>
      <c r="AK9040" s="11" t="s">
        <v>312863</v>
      </c>
      <c r="AL9040" s="11" t="s">
        <v>312864</v>
      </c>
      <c r="AM9040" s="156" t="s">
        <v>312865</v>
      </c>
      <c r="AN9040" s="11" t="s">
        <v>312866</v>
      </c>
      <c r="AO9040" s="11" t="s">
        <v>312867</v>
      </c>
      <c r="AP9040" s="11" t="s">
        <v>312868</v>
      </c>
      <c r="AQ9040" s="11" t="s">
        <v>312869</v>
      </c>
      <c r="AR9040" s="11" t="s">
        <v>312870</v>
      </c>
      <c r="AS9040" s="10" t="s">
        <v>312871</v>
      </c>
      <c r="AT9040" s="11" t="s">
        <v>312872</v>
      </c>
    </row>
    <row r="9041" ht="19.5" customHeight="1">
      <c r="A9041" s="11" t="s">
        <v>312873</v>
      </c>
      <c r="C9041" s="10" t="s">
        <v>312874</v>
      </c>
      <c r="D9041" s="11" t="s">
        <v>312875</v>
      </c>
      <c r="E9041" s="11" t="s">
        <v>312876</v>
      </c>
      <c r="F9041" s="11" t="s">
        <v>312877</v>
      </c>
      <c r="G9041" s="226"/>
      <c r="H9041" s="11" t="s">
        <v>312878</v>
      </c>
      <c r="I9041" s="11" t="s">
        <v>312879</v>
      </c>
      <c r="J9041" s="11" t="s">
        <v>2602</v>
      </c>
      <c r="K9041" s="11" t="s">
        <v>3314</v>
      </c>
      <c r="L9041" s="11" t="s">
        <v>312873</v>
      </c>
      <c r="M9041" s="11" t="s">
        <v>13112</v>
      </c>
      <c r="N9041" s="11" t="s">
        <v>312880</v>
      </c>
      <c r="O9041" s="11" t="s">
        <v>3318</v>
      </c>
      <c r="P9041" s="11" t="s">
        <v>3318</v>
      </c>
      <c r="Q9041" s="11" t="s">
        <v>312881</v>
      </c>
      <c r="R9041" s="11" t="s">
        <v>312882</v>
      </c>
      <c r="S9041" s="10" t="s">
        <v>3321</v>
      </c>
      <c r="T9041" s="11" t="s">
        <v>312883</v>
      </c>
      <c r="U9041" s="11" t="s">
        <v>312884</v>
      </c>
      <c r="V9041" s="11" t="s">
        <v>312885</v>
      </c>
      <c r="W9041" s="11" t="s">
        <v>312886</v>
      </c>
      <c r="X9041" s="11" t="s">
        <v>312887</v>
      </c>
      <c r="Y9041" s="11" t="s">
        <v>312888</v>
      </c>
      <c r="Z9041" s="11" t="s">
        <v>312889</v>
      </c>
      <c r="AA9041" s="11" t="s">
        <v>312890</v>
      </c>
      <c r="AB9041" s="11" t="s">
        <v>312891</v>
      </c>
      <c r="AC9041" s="11" t="s">
        <v>312892</v>
      </c>
      <c r="AD9041" s="11" t="s">
        <v>3332</v>
      </c>
      <c r="AE9041" s="11" t="s">
        <v>312893</v>
      </c>
      <c r="AF9041" s="11" t="s">
        <v>312894</v>
      </c>
      <c r="AG9041" s="11" t="s">
        <v>312894</v>
      </c>
      <c r="AH9041" s="11" t="s">
        <v>312895</v>
      </c>
      <c r="AI9041" s="11" t="s">
        <v>312896</v>
      </c>
      <c r="AJ9041" s="11" t="s">
        <v>312897</v>
      </c>
      <c r="AK9041" s="11" t="s">
        <v>312898</v>
      </c>
      <c r="AL9041" s="11" t="s">
        <v>312899</v>
      </c>
      <c r="AM9041" s="156" t="s">
        <v>3340</v>
      </c>
      <c r="AN9041" s="11" t="s">
        <v>312900</v>
      </c>
      <c r="AO9041" s="11" t="s">
        <v>312901</v>
      </c>
      <c r="AP9041" s="11" t="s">
        <v>312902</v>
      </c>
      <c r="AQ9041" s="11" t="s">
        <v>3344</v>
      </c>
      <c r="AR9041" s="11" t="s">
        <v>312903</v>
      </c>
      <c r="AS9041" s="10" t="s">
        <v>312904</v>
      </c>
      <c r="AT9041" s="11" t="s">
        <v>3347</v>
      </c>
    </row>
    <row r="9042" ht="19.5" customHeight="1">
      <c r="A9042" s="11" t="s">
        <v>312905</v>
      </c>
      <c r="C9042" s="10" t="s">
        <v>312906</v>
      </c>
      <c r="D9042" s="11" t="s">
        <v>312907</v>
      </c>
      <c r="E9042" s="11" t="s">
        <v>312908</v>
      </c>
      <c r="F9042" s="11" t="s">
        <v>312909</v>
      </c>
      <c r="G9042" s="226"/>
      <c r="H9042" s="11" t="s">
        <v>312910</v>
      </c>
      <c r="I9042" s="11" t="s">
        <v>312911</v>
      </c>
      <c r="J9042" s="11" t="s">
        <v>312912</v>
      </c>
      <c r="K9042" s="11" t="s">
        <v>312913</v>
      </c>
      <c r="L9042" s="11" t="s">
        <v>312914</v>
      </c>
      <c r="M9042" s="11" t="s">
        <v>312915</v>
      </c>
      <c r="N9042" s="11" t="s">
        <v>312916</v>
      </c>
      <c r="O9042" s="11" t="s">
        <v>312917</v>
      </c>
      <c r="P9042" s="11" t="s">
        <v>312917</v>
      </c>
      <c r="Q9042" s="11" t="s">
        <v>312918</v>
      </c>
      <c r="R9042" s="11" t="s">
        <v>312919</v>
      </c>
      <c r="S9042" s="10" t="s">
        <v>312920</v>
      </c>
      <c r="T9042" s="11" t="s">
        <v>312921</v>
      </c>
      <c r="U9042" s="11" t="s">
        <v>312922</v>
      </c>
      <c r="V9042" s="11" t="s">
        <v>312923</v>
      </c>
      <c r="W9042" s="11" t="s">
        <v>312924</v>
      </c>
      <c r="X9042" s="11" t="s">
        <v>312925</v>
      </c>
      <c r="Y9042" s="11" t="s">
        <v>312926</v>
      </c>
      <c r="Z9042" s="11" t="s">
        <v>312927</v>
      </c>
      <c r="AA9042" s="11" t="s">
        <v>312928</v>
      </c>
      <c r="AB9042" s="11" t="s">
        <v>312929</v>
      </c>
      <c r="AC9042" s="11" t="s">
        <v>312930</v>
      </c>
      <c r="AD9042" s="11" t="s">
        <v>312931</v>
      </c>
      <c r="AE9042" s="11" t="s">
        <v>312932</v>
      </c>
      <c r="AF9042" s="11" t="s">
        <v>312933</v>
      </c>
      <c r="AG9042" s="11" t="s">
        <v>312933</v>
      </c>
      <c r="AH9042" s="11" t="s">
        <v>312934</v>
      </c>
      <c r="AI9042" s="11" t="s">
        <v>312935</v>
      </c>
      <c r="AJ9042" s="11" t="s">
        <v>312936</v>
      </c>
      <c r="AK9042" s="11" t="s">
        <v>312937</v>
      </c>
      <c r="AL9042" s="11" t="s">
        <v>312938</v>
      </c>
      <c r="AM9042" s="203" t="s">
        <v>312939</v>
      </c>
      <c r="AN9042" s="11" t="s">
        <v>312940</v>
      </c>
      <c r="AO9042" s="11" t="s">
        <v>312941</v>
      </c>
      <c r="AP9042" s="11" t="s">
        <v>312942</v>
      </c>
      <c r="AQ9042" s="11" t="s">
        <v>312943</v>
      </c>
      <c r="AR9042" s="11" t="s">
        <v>312944</v>
      </c>
      <c r="AS9042" s="10" t="s">
        <v>312945</v>
      </c>
      <c r="AT9042" s="11" t="s">
        <v>312946</v>
      </c>
    </row>
    <row r="9043" ht="19.5" customHeight="1">
      <c r="A9043" s="11" t="s">
        <v>312947</v>
      </c>
      <c r="C9043" s="10" t="s">
        <v>312948</v>
      </c>
      <c r="D9043" s="11" t="s">
        <v>312949</v>
      </c>
      <c r="E9043" s="11" t="s">
        <v>312950</v>
      </c>
      <c r="F9043" s="11" t="s">
        <v>312951</v>
      </c>
      <c r="G9043" s="226"/>
      <c r="H9043" s="11" t="s">
        <v>312952</v>
      </c>
      <c r="I9043" s="11" t="s">
        <v>312953</v>
      </c>
      <c r="J9043" s="11" t="s">
        <v>312954</v>
      </c>
      <c r="K9043" s="11" t="s">
        <v>312955</v>
      </c>
      <c r="L9043" s="11" t="s">
        <v>312956</v>
      </c>
      <c r="M9043" s="11" t="s">
        <v>312957</v>
      </c>
      <c r="N9043" s="11" t="s">
        <v>312958</v>
      </c>
      <c r="O9043" s="11" t="s">
        <v>312959</v>
      </c>
      <c r="P9043" s="11" t="s">
        <v>312959</v>
      </c>
      <c r="Q9043" s="11" t="s">
        <v>312960</v>
      </c>
      <c r="R9043" s="11" t="s">
        <v>312961</v>
      </c>
      <c r="S9043" s="10" t="s">
        <v>312962</v>
      </c>
      <c r="T9043" s="11" t="s">
        <v>312963</v>
      </c>
      <c r="U9043" s="11" t="s">
        <v>312964</v>
      </c>
      <c r="V9043" s="11" t="s">
        <v>312965</v>
      </c>
      <c r="W9043" s="11" t="s">
        <v>312966</v>
      </c>
      <c r="X9043" s="11" t="s">
        <v>312967</v>
      </c>
      <c r="Y9043" s="11" t="s">
        <v>312968</v>
      </c>
      <c r="Z9043" s="11" t="s">
        <v>312969</v>
      </c>
      <c r="AA9043" s="11" t="s">
        <v>312970</v>
      </c>
      <c r="AB9043" s="11" t="s">
        <v>312971</v>
      </c>
      <c r="AC9043" s="11" t="s">
        <v>312972</v>
      </c>
      <c r="AD9043" s="11" t="s">
        <v>312973</v>
      </c>
      <c r="AE9043" s="11" t="s">
        <v>312974</v>
      </c>
      <c r="AF9043" s="11" t="s">
        <v>312975</v>
      </c>
      <c r="AG9043" s="11" t="s">
        <v>312975</v>
      </c>
      <c r="AH9043" s="11" t="s">
        <v>312976</v>
      </c>
      <c r="AI9043" s="11" t="s">
        <v>312977</v>
      </c>
      <c r="AJ9043" s="11" t="s">
        <v>312978</v>
      </c>
      <c r="AK9043" s="11" t="s">
        <v>312979</v>
      </c>
      <c r="AL9043" s="11" t="s">
        <v>312980</v>
      </c>
      <c r="AM9043" s="209" t="s">
        <v>312981</v>
      </c>
      <c r="AN9043" s="11" t="s">
        <v>312982</v>
      </c>
      <c r="AO9043" s="11" t="s">
        <v>312983</v>
      </c>
      <c r="AP9043" s="11" t="s">
        <v>312984</v>
      </c>
      <c r="AQ9043" s="11" t="s">
        <v>312985</v>
      </c>
      <c r="AR9043" s="11" t="s">
        <v>312986</v>
      </c>
      <c r="AS9043" s="10" t="s">
        <v>312987</v>
      </c>
      <c r="AT9043" s="11" t="s">
        <v>312988</v>
      </c>
    </row>
    <row r="9044" ht="19.5" customHeight="1">
      <c r="A9044" s="11" t="s">
        <v>312989</v>
      </c>
      <c r="C9044" s="10" t="s">
        <v>285353</v>
      </c>
      <c r="D9044" s="11" t="s">
        <v>312989</v>
      </c>
      <c r="E9044" s="11" t="s">
        <v>312990</v>
      </c>
      <c r="F9044" s="11" t="s">
        <v>285356</v>
      </c>
      <c r="G9044" s="226"/>
      <c r="H9044" s="11" t="s">
        <v>312991</v>
      </c>
      <c r="I9044" s="11" t="s">
        <v>312992</v>
      </c>
      <c r="J9044" s="11" t="s">
        <v>285359</v>
      </c>
      <c r="K9044" s="11" t="s">
        <v>312993</v>
      </c>
      <c r="L9044" s="11" t="s">
        <v>312993</v>
      </c>
      <c r="M9044" s="11" t="s">
        <v>312994</v>
      </c>
      <c r="N9044" s="11" t="s">
        <v>312993</v>
      </c>
      <c r="O9044" s="11" t="s">
        <v>285364</v>
      </c>
      <c r="P9044" s="11" t="s">
        <v>285364</v>
      </c>
      <c r="Q9044" s="11" t="s">
        <v>312995</v>
      </c>
      <c r="R9044" s="11" t="s">
        <v>285366</v>
      </c>
      <c r="S9044" s="10" t="s">
        <v>312996</v>
      </c>
      <c r="T9044" s="11" t="s">
        <v>312997</v>
      </c>
      <c r="U9044" s="11" t="s">
        <v>285369</v>
      </c>
      <c r="V9044" s="11" t="s">
        <v>312998</v>
      </c>
      <c r="W9044" s="11" t="s">
        <v>312993</v>
      </c>
      <c r="X9044" s="11" t="s">
        <v>312999</v>
      </c>
      <c r="Y9044" s="11" t="s">
        <v>313000</v>
      </c>
      <c r="Z9044" s="11" t="s">
        <v>313001</v>
      </c>
      <c r="AA9044" s="11" t="s">
        <v>313002</v>
      </c>
      <c r="AB9044" s="11" t="s">
        <v>313003</v>
      </c>
      <c r="AC9044" s="11" t="s">
        <v>285377</v>
      </c>
      <c r="AD9044" s="11" t="s">
        <v>285378</v>
      </c>
      <c r="AE9044" s="11" t="s">
        <v>313004</v>
      </c>
      <c r="AF9044" s="11" t="s">
        <v>285380</v>
      </c>
      <c r="AG9044" s="11" t="s">
        <v>285380</v>
      </c>
      <c r="AH9044" s="11" t="s">
        <v>285381</v>
      </c>
      <c r="AI9044" s="11" t="s">
        <v>313005</v>
      </c>
      <c r="AJ9044" s="11" t="s">
        <v>313006</v>
      </c>
      <c r="AK9044" s="11" t="s">
        <v>285384</v>
      </c>
      <c r="AL9044" s="11" t="s">
        <v>285385</v>
      </c>
      <c r="AM9044" s="156" t="s">
        <v>313007</v>
      </c>
      <c r="AN9044" s="11" t="s">
        <v>312993</v>
      </c>
      <c r="AO9044" s="11" t="s">
        <v>313008</v>
      </c>
      <c r="AP9044" s="11" t="s">
        <v>313009</v>
      </c>
      <c r="AQ9044" s="11" t="s">
        <v>285390</v>
      </c>
      <c r="AR9044" s="11" t="s">
        <v>285391</v>
      </c>
      <c r="AS9044" s="10" t="s">
        <v>313010</v>
      </c>
      <c r="AT9044" s="11" t="s">
        <v>313011</v>
      </c>
    </row>
    <row r="9045" ht="19.5" customHeight="1">
      <c r="A9045" s="11" t="s">
        <v>313012</v>
      </c>
      <c r="C9045" s="10" t="s">
        <v>313013</v>
      </c>
      <c r="D9045" s="11" t="s">
        <v>313014</v>
      </c>
      <c r="E9045" s="11" t="s">
        <v>313015</v>
      </c>
      <c r="F9045" s="11" t="s">
        <v>313016</v>
      </c>
      <c r="G9045" s="226"/>
      <c r="H9045" s="11" t="s">
        <v>313017</v>
      </c>
      <c r="I9045" s="11" t="s">
        <v>313018</v>
      </c>
      <c r="J9045" s="11" t="s">
        <v>313019</v>
      </c>
      <c r="K9045" s="11" t="s">
        <v>313020</v>
      </c>
      <c r="L9045" s="11" t="s">
        <v>313021</v>
      </c>
      <c r="M9045" s="11" t="s">
        <v>313022</v>
      </c>
      <c r="N9045" s="11" t="s">
        <v>313023</v>
      </c>
      <c r="O9045" s="11" t="s">
        <v>313024</v>
      </c>
      <c r="P9045" s="11" t="s">
        <v>313024</v>
      </c>
      <c r="Q9045" s="11" t="s">
        <v>313025</v>
      </c>
      <c r="R9045" s="11" t="s">
        <v>313026</v>
      </c>
      <c r="S9045" s="10" t="s">
        <v>313027</v>
      </c>
      <c r="T9045" s="11" t="s">
        <v>313028</v>
      </c>
      <c r="U9045" s="11" t="s">
        <v>313029</v>
      </c>
      <c r="V9045" s="11" t="s">
        <v>313030</v>
      </c>
      <c r="W9045" s="11" t="s">
        <v>313031</v>
      </c>
      <c r="X9045" s="11" t="s">
        <v>313032</v>
      </c>
      <c r="Y9045" s="11" t="s">
        <v>313033</v>
      </c>
      <c r="Z9045" s="11" t="s">
        <v>313034</v>
      </c>
      <c r="AA9045" s="11" t="s">
        <v>313035</v>
      </c>
      <c r="AB9045" s="11" t="s">
        <v>313036</v>
      </c>
      <c r="AC9045" s="11" t="s">
        <v>313037</v>
      </c>
      <c r="AD9045" s="11" t="s">
        <v>313038</v>
      </c>
      <c r="AE9045" s="11" t="s">
        <v>313039</v>
      </c>
      <c r="AF9045" s="11" t="s">
        <v>313040</v>
      </c>
      <c r="AG9045" s="11" t="s">
        <v>313040</v>
      </c>
      <c r="AH9045" s="11" t="s">
        <v>313041</v>
      </c>
      <c r="AI9045" s="11" t="s">
        <v>313042</v>
      </c>
      <c r="AJ9045" s="11" t="s">
        <v>313043</v>
      </c>
      <c r="AK9045" s="11" t="s">
        <v>313044</v>
      </c>
      <c r="AL9045" s="11" t="s">
        <v>313045</v>
      </c>
      <c r="AM9045" s="203" t="s">
        <v>313046</v>
      </c>
      <c r="AN9045" s="11" t="s">
        <v>313047</v>
      </c>
      <c r="AO9045" s="11" t="s">
        <v>313048</v>
      </c>
      <c r="AP9045" s="11" t="s">
        <v>313049</v>
      </c>
      <c r="AQ9045" s="11" t="s">
        <v>313050</v>
      </c>
      <c r="AR9045" s="11" t="s">
        <v>313051</v>
      </c>
      <c r="AS9045" s="10" t="s">
        <v>313052</v>
      </c>
      <c r="AT9045" s="11" t="s">
        <v>313053</v>
      </c>
    </row>
    <row r="9046" ht="19.5" customHeight="1">
      <c r="A9046" s="11" t="s">
        <v>313054</v>
      </c>
      <c r="C9046" s="10" t="s">
        <v>313055</v>
      </c>
      <c r="D9046" s="11" t="s">
        <v>313056</v>
      </c>
      <c r="E9046" s="11" t="s">
        <v>313057</v>
      </c>
      <c r="F9046" s="11" t="s">
        <v>313058</v>
      </c>
      <c r="G9046" s="226"/>
      <c r="H9046" s="11" t="s">
        <v>313059</v>
      </c>
      <c r="I9046" s="11" t="s">
        <v>313060</v>
      </c>
      <c r="J9046" s="11" t="s">
        <v>313061</v>
      </c>
      <c r="K9046" s="11" t="s">
        <v>313062</v>
      </c>
      <c r="L9046" s="11" t="s">
        <v>313063</v>
      </c>
      <c r="M9046" s="11" t="s">
        <v>313064</v>
      </c>
      <c r="N9046" s="11" t="s">
        <v>313065</v>
      </c>
      <c r="O9046" s="11" t="s">
        <v>313066</v>
      </c>
      <c r="P9046" s="11" t="s">
        <v>313066</v>
      </c>
      <c r="Q9046" s="11" t="s">
        <v>313067</v>
      </c>
      <c r="R9046" s="11" t="s">
        <v>313068</v>
      </c>
      <c r="S9046" s="10" t="s">
        <v>313069</v>
      </c>
      <c r="T9046" s="11" t="s">
        <v>313070</v>
      </c>
      <c r="U9046" s="11" t="s">
        <v>313071</v>
      </c>
      <c r="V9046" s="11" t="s">
        <v>313072</v>
      </c>
      <c r="W9046" s="11" t="s">
        <v>313073</v>
      </c>
      <c r="X9046" s="11" t="s">
        <v>313074</v>
      </c>
      <c r="Y9046" s="11" t="s">
        <v>313075</v>
      </c>
      <c r="Z9046" s="11" t="s">
        <v>313076</v>
      </c>
      <c r="AA9046" s="11" t="s">
        <v>313077</v>
      </c>
      <c r="AB9046" s="11" t="s">
        <v>313078</v>
      </c>
      <c r="AC9046" s="11" t="s">
        <v>313079</v>
      </c>
      <c r="AD9046" s="11" t="s">
        <v>313080</v>
      </c>
      <c r="AE9046" s="11" t="s">
        <v>313081</v>
      </c>
      <c r="AF9046" s="11" t="s">
        <v>313082</v>
      </c>
      <c r="AG9046" s="11" t="s">
        <v>313082</v>
      </c>
      <c r="AH9046" s="11" t="s">
        <v>313083</v>
      </c>
      <c r="AI9046" s="11" t="s">
        <v>313084</v>
      </c>
      <c r="AJ9046" s="11" t="s">
        <v>313085</v>
      </c>
      <c r="AK9046" s="11" t="s">
        <v>313086</v>
      </c>
      <c r="AL9046" s="11" t="s">
        <v>313087</v>
      </c>
      <c r="AM9046" s="203" t="s">
        <v>313088</v>
      </c>
      <c r="AN9046" s="11" t="s">
        <v>313089</v>
      </c>
      <c r="AO9046" s="11" t="s">
        <v>313090</v>
      </c>
      <c r="AP9046" s="11" t="s">
        <v>313091</v>
      </c>
      <c r="AQ9046" s="11" t="s">
        <v>313092</v>
      </c>
      <c r="AR9046" s="11" t="s">
        <v>313093</v>
      </c>
      <c r="AS9046" s="10" t="s">
        <v>313094</v>
      </c>
      <c r="AT9046" s="11" t="s">
        <v>313095</v>
      </c>
    </row>
    <row r="9047" ht="19.5" customHeight="1">
      <c r="A9047" s="11" t="s">
        <v>313096</v>
      </c>
      <c r="C9047" s="10" t="s">
        <v>313097</v>
      </c>
      <c r="D9047" s="11" t="s">
        <v>313098</v>
      </c>
      <c r="E9047" s="11" t="s">
        <v>313099</v>
      </c>
      <c r="F9047" s="11" t="s">
        <v>313100</v>
      </c>
      <c r="G9047" s="226"/>
      <c r="H9047" s="11" t="s">
        <v>313101</v>
      </c>
      <c r="I9047" s="11" t="s">
        <v>313102</v>
      </c>
      <c r="J9047" s="11" t="s">
        <v>313103</v>
      </c>
      <c r="K9047" s="11" t="s">
        <v>313104</v>
      </c>
      <c r="L9047" s="11" t="s">
        <v>313105</v>
      </c>
      <c r="M9047" s="11" t="s">
        <v>313106</v>
      </c>
      <c r="N9047" s="11" t="s">
        <v>313107</v>
      </c>
      <c r="O9047" s="11" t="s">
        <v>313108</v>
      </c>
      <c r="P9047" s="11" t="s">
        <v>313108</v>
      </c>
      <c r="Q9047" s="11" t="s">
        <v>313109</v>
      </c>
      <c r="R9047" s="11" t="s">
        <v>313110</v>
      </c>
      <c r="S9047" s="10" t="s">
        <v>313111</v>
      </c>
      <c r="T9047" s="11" t="s">
        <v>313112</v>
      </c>
      <c r="U9047" s="11" t="s">
        <v>313113</v>
      </c>
      <c r="V9047" s="11" t="s">
        <v>313114</v>
      </c>
      <c r="W9047" s="11" t="s">
        <v>313115</v>
      </c>
      <c r="X9047" s="11" t="s">
        <v>313116</v>
      </c>
      <c r="Y9047" s="11" t="s">
        <v>313117</v>
      </c>
      <c r="Z9047" s="11" t="s">
        <v>313118</v>
      </c>
      <c r="AA9047" s="11" t="s">
        <v>313119</v>
      </c>
      <c r="AB9047" s="11" t="s">
        <v>313120</v>
      </c>
      <c r="AC9047" s="11" t="s">
        <v>313121</v>
      </c>
      <c r="AD9047" s="11" t="s">
        <v>313122</v>
      </c>
      <c r="AE9047" s="11" t="s">
        <v>313123</v>
      </c>
      <c r="AF9047" s="11" t="s">
        <v>313124</v>
      </c>
      <c r="AG9047" s="11" t="s">
        <v>313124</v>
      </c>
      <c r="AH9047" s="11" t="s">
        <v>313125</v>
      </c>
      <c r="AI9047" s="11" t="s">
        <v>313126</v>
      </c>
      <c r="AJ9047" s="11" t="s">
        <v>313127</v>
      </c>
      <c r="AK9047" s="11" t="s">
        <v>313128</v>
      </c>
      <c r="AL9047" s="11" t="s">
        <v>313129</v>
      </c>
      <c r="AM9047" s="156" t="s">
        <v>313130</v>
      </c>
      <c r="AN9047" s="11" t="s">
        <v>313131</v>
      </c>
      <c r="AO9047" s="11" t="s">
        <v>313132</v>
      </c>
      <c r="AP9047" s="11" t="s">
        <v>313133</v>
      </c>
      <c r="AQ9047" s="11" t="s">
        <v>313134</v>
      </c>
      <c r="AR9047" s="11" t="s">
        <v>313135</v>
      </c>
      <c r="AS9047" s="10" t="s">
        <v>313136</v>
      </c>
      <c r="AT9047" s="11" t="s">
        <v>313137</v>
      </c>
    </row>
    <row r="9048" ht="19.5" customHeight="1">
      <c r="A9048" s="11" t="s">
        <v>313138</v>
      </c>
      <c r="C9048" s="10" t="s">
        <v>313139</v>
      </c>
      <c r="D9048" s="11" t="s">
        <v>313140</v>
      </c>
      <c r="E9048" s="11" t="s">
        <v>313141</v>
      </c>
      <c r="F9048" s="11" t="s">
        <v>313142</v>
      </c>
      <c r="G9048" s="226"/>
      <c r="H9048" s="11" t="s">
        <v>313143</v>
      </c>
      <c r="I9048" s="11" t="s">
        <v>313144</v>
      </c>
      <c r="J9048" s="11" t="s">
        <v>313145</v>
      </c>
      <c r="K9048" s="11" t="s">
        <v>313146</v>
      </c>
      <c r="L9048" s="11" t="s">
        <v>313147</v>
      </c>
      <c r="M9048" s="11" t="s">
        <v>313148</v>
      </c>
      <c r="N9048" s="11" t="s">
        <v>313149</v>
      </c>
      <c r="O9048" s="11" t="s">
        <v>313150</v>
      </c>
      <c r="P9048" s="11" t="s">
        <v>313150</v>
      </c>
      <c r="Q9048" s="11" t="s">
        <v>313151</v>
      </c>
      <c r="R9048" s="11" t="s">
        <v>313152</v>
      </c>
      <c r="S9048" s="10" t="s">
        <v>313153</v>
      </c>
      <c r="T9048" s="11" t="s">
        <v>313154</v>
      </c>
      <c r="U9048" s="11" t="s">
        <v>313155</v>
      </c>
      <c r="V9048" s="11" t="s">
        <v>313156</v>
      </c>
      <c r="W9048" s="11" t="s">
        <v>313157</v>
      </c>
      <c r="X9048" s="11" t="s">
        <v>313158</v>
      </c>
      <c r="Y9048" s="11" t="s">
        <v>313159</v>
      </c>
      <c r="Z9048" s="11" t="s">
        <v>313160</v>
      </c>
      <c r="AA9048" s="11" t="s">
        <v>313161</v>
      </c>
      <c r="AB9048" s="11" t="s">
        <v>313162</v>
      </c>
      <c r="AC9048" s="11" t="s">
        <v>313163</v>
      </c>
      <c r="AD9048" s="11" t="s">
        <v>313164</v>
      </c>
      <c r="AE9048" s="11" t="s">
        <v>313165</v>
      </c>
      <c r="AF9048" s="11" t="s">
        <v>313166</v>
      </c>
      <c r="AG9048" s="11" t="s">
        <v>313166</v>
      </c>
      <c r="AH9048" s="11" t="s">
        <v>313167</v>
      </c>
      <c r="AI9048" s="11" t="s">
        <v>313168</v>
      </c>
      <c r="AJ9048" s="11" t="s">
        <v>313169</v>
      </c>
      <c r="AK9048" s="11" t="s">
        <v>313170</v>
      </c>
      <c r="AL9048" s="11" t="s">
        <v>313171</v>
      </c>
      <c r="AM9048" s="203" t="s">
        <v>313172</v>
      </c>
      <c r="AN9048" s="11" t="s">
        <v>313173</v>
      </c>
      <c r="AO9048" s="11" t="s">
        <v>313174</v>
      </c>
      <c r="AP9048" s="11" t="s">
        <v>313175</v>
      </c>
      <c r="AQ9048" s="11" t="s">
        <v>313176</v>
      </c>
      <c r="AR9048" s="11" t="s">
        <v>313177</v>
      </c>
      <c r="AS9048" s="10" t="s">
        <v>313178</v>
      </c>
      <c r="AT9048" s="11" t="s">
        <v>313179</v>
      </c>
    </row>
    <row r="9049" ht="19.5" customHeight="1">
      <c r="A9049" s="11" t="s">
        <v>313180</v>
      </c>
      <c r="C9049" s="10" t="s">
        <v>313181</v>
      </c>
      <c r="D9049" s="11" t="s">
        <v>313182</v>
      </c>
      <c r="E9049" s="11" t="s">
        <v>313183</v>
      </c>
      <c r="F9049" s="11" t="s">
        <v>313184</v>
      </c>
      <c r="G9049" s="226"/>
      <c r="H9049" s="11" t="s">
        <v>313185</v>
      </c>
      <c r="I9049" s="11" t="s">
        <v>313186</v>
      </c>
      <c r="J9049" s="11" t="s">
        <v>313187</v>
      </c>
      <c r="K9049" s="11" t="s">
        <v>313188</v>
      </c>
      <c r="L9049" s="11" t="s">
        <v>313189</v>
      </c>
      <c r="M9049" s="11" t="s">
        <v>313190</v>
      </c>
      <c r="N9049" s="11" t="s">
        <v>313191</v>
      </c>
      <c r="O9049" s="11" t="s">
        <v>313192</v>
      </c>
      <c r="P9049" s="11" t="s">
        <v>313192</v>
      </c>
      <c r="Q9049" s="11" t="s">
        <v>313193</v>
      </c>
      <c r="R9049" s="11" t="s">
        <v>313194</v>
      </c>
      <c r="S9049" s="10" t="s">
        <v>313195</v>
      </c>
      <c r="T9049" s="11" t="s">
        <v>313196</v>
      </c>
      <c r="U9049" s="11" t="s">
        <v>313197</v>
      </c>
      <c r="V9049" s="11" t="s">
        <v>313198</v>
      </c>
      <c r="W9049" s="11" t="s">
        <v>313199</v>
      </c>
      <c r="X9049" s="11" t="s">
        <v>313200</v>
      </c>
      <c r="Y9049" s="11" t="s">
        <v>313201</v>
      </c>
      <c r="Z9049" s="11" t="s">
        <v>313202</v>
      </c>
      <c r="AA9049" s="11" t="s">
        <v>313203</v>
      </c>
      <c r="AB9049" s="11" t="s">
        <v>313204</v>
      </c>
      <c r="AC9049" s="11" t="s">
        <v>313205</v>
      </c>
      <c r="AD9049" s="11" t="s">
        <v>313206</v>
      </c>
      <c r="AE9049" s="11" t="s">
        <v>313207</v>
      </c>
      <c r="AF9049" s="11" t="s">
        <v>313208</v>
      </c>
      <c r="AG9049" s="11" t="s">
        <v>313208</v>
      </c>
      <c r="AH9049" s="11" t="s">
        <v>313209</v>
      </c>
      <c r="AI9049" s="11" t="s">
        <v>313210</v>
      </c>
      <c r="AJ9049" s="11" t="s">
        <v>313211</v>
      </c>
      <c r="AK9049" s="11" t="s">
        <v>313212</v>
      </c>
      <c r="AL9049" s="11" t="s">
        <v>313213</v>
      </c>
      <c r="AM9049" s="203" t="s">
        <v>313214</v>
      </c>
      <c r="AN9049" s="11" t="s">
        <v>313215</v>
      </c>
      <c r="AO9049" s="11" t="s">
        <v>313216</v>
      </c>
      <c r="AP9049" s="11" t="s">
        <v>313217</v>
      </c>
      <c r="AQ9049" s="11" t="s">
        <v>11369</v>
      </c>
      <c r="AR9049" s="11" t="s">
        <v>313218</v>
      </c>
      <c r="AS9049" s="10" t="s">
        <v>313219</v>
      </c>
      <c r="AT9049" s="11" t="s">
        <v>313220</v>
      </c>
    </row>
    <row r="9050" ht="19.5" customHeight="1">
      <c r="A9050" s="11" t="s">
        <v>313221</v>
      </c>
      <c r="C9050" s="10" t="s">
        <v>313222</v>
      </c>
      <c r="D9050" s="11" t="s">
        <v>313223</v>
      </c>
      <c r="E9050" s="11" t="s">
        <v>313224</v>
      </c>
      <c r="F9050" s="11" t="s">
        <v>313225</v>
      </c>
      <c r="G9050" s="226"/>
      <c r="H9050" s="11" t="s">
        <v>313226</v>
      </c>
      <c r="I9050" s="11" t="s">
        <v>313227</v>
      </c>
      <c r="J9050" s="11" t="s">
        <v>313228</v>
      </c>
      <c r="K9050" s="11" t="s">
        <v>313229</v>
      </c>
      <c r="L9050" s="11" t="s">
        <v>313230</v>
      </c>
      <c r="M9050" s="11" t="s">
        <v>313231</v>
      </c>
      <c r="N9050" s="11" t="s">
        <v>313232</v>
      </c>
      <c r="O9050" s="11" t="s">
        <v>313233</v>
      </c>
      <c r="P9050" s="11" t="s">
        <v>313233</v>
      </c>
      <c r="Q9050" s="11" t="s">
        <v>313234</v>
      </c>
      <c r="R9050" s="11" t="s">
        <v>313235</v>
      </c>
      <c r="S9050" s="10" t="s">
        <v>313236</v>
      </c>
      <c r="T9050" s="11" t="s">
        <v>313237</v>
      </c>
      <c r="U9050" s="11" t="s">
        <v>313238</v>
      </c>
      <c r="V9050" s="11" t="s">
        <v>313239</v>
      </c>
      <c r="W9050" s="11" t="s">
        <v>313240</v>
      </c>
      <c r="X9050" s="11" t="s">
        <v>313241</v>
      </c>
      <c r="Y9050" s="11" t="s">
        <v>313242</v>
      </c>
      <c r="Z9050" s="11" t="s">
        <v>313243</v>
      </c>
      <c r="AA9050" s="11" t="s">
        <v>313244</v>
      </c>
      <c r="AB9050" s="11" t="s">
        <v>313245</v>
      </c>
      <c r="AC9050" s="11" t="s">
        <v>313246</v>
      </c>
      <c r="AD9050" s="11" t="s">
        <v>313247</v>
      </c>
      <c r="AE9050" s="11" t="s">
        <v>313248</v>
      </c>
      <c r="AF9050" s="11" t="s">
        <v>313249</v>
      </c>
      <c r="AG9050" s="11" t="s">
        <v>313249</v>
      </c>
      <c r="AH9050" s="11" t="s">
        <v>313250</v>
      </c>
      <c r="AI9050" s="11" t="s">
        <v>313251</v>
      </c>
      <c r="AJ9050" s="11" t="s">
        <v>313252</v>
      </c>
      <c r="AK9050" s="11" t="s">
        <v>313253</v>
      </c>
      <c r="AL9050" s="11" t="s">
        <v>313254</v>
      </c>
      <c r="AM9050" s="203" t="s">
        <v>313255</v>
      </c>
      <c r="AN9050" s="11" t="s">
        <v>313256</v>
      </c>
      <c r="AO9050" s="11" t="s">
        <v>313257</v>
      </c>
      <c r="AP9050" s="11" t="s">
        <v>313258</v>
      </c>
      <c r="AQ9050" s="11" t="s">
        <v>313259</v>
      </c>
      <c r="AR9050" s="11" t="s">
        <v>313260</v>
      </c>
      <c r="AS9050" s="10" t="s">
        <v>313261</v>
      </c>
      <c r="AT9050" s="11" t="s">
        <v>313262</v>
      </c>
    </row>
    <row r="9051" ht="19.5" customHeight="1">
      <c r="A9051" s="11" t="s">
        <v>313263</v>
      </c>
      <c r="C9051" s="10" t="s">
        <v>313264</v>
      </c>
      <c r="D9051" s="11" t="s">
        <v>313265</v>
      </c>
      <c r="E9051" s="11" t="s">
        <v>313266</v>
      </c>
      <c r="F9051" s="11" t="s">
        <v>313267</v>
      </c>
      <c r="G9051" s="226"/>
      <c r="H9051" s="11" t="s">
        <v>313268</v>
      </c>
      <c r="I9051" s="11" t="s">
        <v>313269</v>
      </c>
      <c r="J9051" s="11" t="s">
        <v>313270</v>
      </c>
      <c r="K9051" s="11" t="s">
        <v>313263</v>
      </c>
      <c r="L9051" s="11" t="s">
        <v>313271</v>
      </c>
      <c r="M9051" s="11" t="s">
        <v>313272</v>
      </c>
      <c r="N9051" s="11" t="s">
        <v>313273</v>
      </c>
      <c r="O9051" s="11" t="s">
        <v>313274</v>
      </c>
      <c r="P9051" s="11" t="s">
        <v>313274</v>
      </c>
      <c r="Q9051" s="11" t="s">
        <v>313275</v>
      </c>
      <c r="R9051" s="11" t="s">
        <v>313276</v>
      </c>
      <c r="S9051" s="10" t="s">
        <v>313277</v>
      </c>
      <c r="T9051" s="11" t="s">
        <v>313278</v>
      </c>
      <c r="U9051" s="11" t="s">
        <v>313279</v>
      </c>
      <c r="V9051" s="11" t="s">
        <v>313280</v>
      </c>
      <c r="W9051" s="11" t="s">
        <v>313281</v>
      </c>
      <c r="X9051" s="11" t="s">
        <v>313282</v>
      </c>
      <c r="Y9051" s="11" t="s">
        <v>313283</v>
      </c>
      <c r="Z9051" s="11" t="s">
        <v>313284</v>
      </c>
      <c r="AA9051" s="11" t="s">
        <v>313285</v>
      </c>
      <c r="AB9051" s="11" t="s">
        <v>313286</v>
      </c>
      <c r="AC9051" s="11" t="s">
        <v>313287</v>
      </c>
      <c r="AD9051" s="11" t="s">
        <v>313288</v>
      </c>
      <c r="AE9051" s="11" t="s">
        <v>313289</v>
      </c>
      <c r="AF9051" s="11" t="s">
        <v>313263</v>
      </c>
      <c r="AG9051" s="11" t="s">
        <v>313263</v>
      </c>
      <c r="AH9051" s="11" t="s">
        <v>313290</v>
      </c>
      <c r="AI9051" s="11" t="s">
        <v>313291</v>
      </c>
      <c r="AJ9051" s="11" t="s">
        <v>313292</v>
      </c>
      <c r="AK9051" s="11" t="s">
        <v>313293</v>
      </c>
      <c r="AL9051" s="11" t="s">
        <v>313294</v>
      </c>
      <c r="AM9051" s="156" t="s">
        <v>313295</v>
      </c>
      <c r="AN9051" s="11" t="s">
        <v>313288</v>
      </c>
      <c r="AO9051" s="11" t="s">
        <v>313296</v>
      </c>
      <c r="AP9051" s="11" t="s">
        <v>313297</v>
      </c>
      <c r="AQ9051" s="11" t="s">
        <v>313298</v>
      </c>
      <c r="AR9051" s="11" t="s">
        <v>313299</v>
      </c>
      <c r="AS9051" s="10" t="s">
        <v>313300</v>
      </c>
      <c r="AT9051" s="11" t="s">
        <v>313301</v>
      </c>
    </row>
    <row r="9052" ht="19.5" customHeight="1">
      <c r="A9052" s="11" t="s">
        <v>313302</v>
      </c>
      <c r="C9052" s="10" t="s">
        <v>313303</v>
      </c>
      <c r="D9052" s="11" t="s">
        <v>313304</v>
      </c>
      <c r="E9052" s="11" t="s">
        <v>313305</v>
      </c>
      <c r="F9052" s="11" t="s">
        <v>313306</v>
      </c>
      <c r="G9052" s="226"/>
      <c r="H9052" s="11" t="s">
        <v>313307</v>
      </c>
      <c r="I9052" s="11" t="s">
        <v>313308</v>
      </c>
      <c r="J9052" s="11" t="s">
        <v>313309</v>
      </c>
      <c r="K9052" s="11" t="s">
        <v>313310</v>
      </c>
      <c r="L9052" s="11" t="s">
        <v>313311</v>
      </c>
      <c r="M9052" s="11" t="s">
        <v>313312</v>
      </c>
      <c r="N9052" s="11" t="s">
        <v>313313</v>
      </c>
      <c r="O9052" s="11" t="s">
        <v>313314</v>
      </c>
      <c r="P9052" s="11" t="s">
        <v>313314</v>
      </c>
      <c r="Q9052" s="11" t="s">
        <v>313315</v>
      </c>
      <c r="R9052" s="11" t="s">
        <v>313316</v>
      </c>
      <c r="S9052" s="10" t="s">
        <v>313317</v>
      </c>
      <c r="T9052" s="11" t="s">
        <v>313318</v>
      </c>
      <c r="U9052" s="11" t="s">
        <v>313319</v>
      </c>
      <c r="V9052" s="11" t="s">
        <v>313320</v>
      </c>
      <c r="W9052" s="11" t="s">
        <v>313321</v>
      </c>
      <c r="X9052" s="11" t="s">
        <v>313322</v>
      </c>
      <c r="Y9052" s="11" t="s">
        <v>313323</v>
      </c>
      <c r="Z9052" s="11" t="s">
        <v>313324</v>
      </c>
      <c r="AA9052" s="11" t="s">
        <v>313325</v>
      </c>
      <c r="AB9052" s="11" t="s">
        <v>313326</v>
      </c>
      <c r="AC9052" s="11" t="s">
        <v>313327</v>
      </c>
      <c r="AD9052" s="11" t="s">
        <v>313328</v>
      </c>
      <c r="AE9052" s="11" t="s">
        <v>313329</v>
      </c>
      <c r="AF9052" s="11" t="s">
        <v>313330</v>
      </c>
      <c r="AG9052" s="11" t="s">
        <v>313330</v>
      </c>
      <c r="AH9052" s="11" t="s">
        <v>313331</v>
      </c>
      <c r="AI9052" s="11" t="s">
        <v>313332</v>
      </c>
      <c r="AJ9052" s="11" t="s">
        <v>313333</v>
      </c>
      <c r="AK9052" s="11" t="s">
        <v>313334</v>
      </c>
      <c r="AL9052" s="11" t="s">
        <v>313335</v>
      </c>
      <c r="AM9052" s="203" t="s">
        <v>313336</v>
      </c>
      <c r="AN9052" s="11" t="s">
        <v>313337</v>
      </c>
      <c r="AO9052" s="11" t="s">
        <v>313338</v>
      </c>
      <c r="AP9052" s="11" t="s">
        <v>313339</v>
      </c>
      <c r="AQ9052" s="11" t="s">
        <v>313340</v>
      </c>
      <c r="AR9052" s="11" t="s">
        <v>313341</v>
      </c>
      <c r="AS9052" s="10" t="s">
        <v>313342</v>
      </c>
      <c r="AT9052" s="11" t="s">
        <v>313343</v>
      </c>
    </row>
    <row r="9053" ht="19.5" customHeight="1">
      <c r="A9053" s="11" t="s">
        <v>3526</v>
      </c>
      <c r="C9053" s="10" t="s">
        <v>313344</v>
      </c>
      <c r="D9053" s="11" t="s">
        <v>313345</v>
      </c>
      <c r="E9053" s="11" t="s">
        <v>11842</v>
      </c>
      <c r="F9053" s="11" t="s">
        <v>244765</v>
      </c>
      <c r="G9053" s="226"/>
      <c r="H9053" s="11" t="s">
        <v>313346</v>
      </c>
      <c r="I9053" s="11" t="s">
        <v>313347</v>
      </c>
      <c r="J9053" s="11" t="s">
        <v>244768</v>
      </c>
      <c r="K9053" s="11" t="s">
        <v>313348</v>
      </c>
      <c r="L9053" s="11" t="s">
        <v>313349</v>
      </c>
      <c r="M9053" s="11" t="s">
        <v>244769</v>
      </c>
      <c r="N9053" s="11" t="s">
        <v>313350</v>
      </c>
      <c r="O9053" s="11" t="s">
        <v>313351</v>
      </c>
      <c r="P9053" s="11" t="s">
        <v>313351</v>
      </c>
      <c r="Q9053" s="11" t="s">
        <v>313352</v>
      </c>
      <c r="R9053" s="11" t="s">
        <v>65288</v>
      </c>
      <c r="S9053" s="10" t="s">
        <v>313353</v>
      </c>
      <c r="T9053" s="11" t="s">
        <v>313354</v>
      </c>
      <c r="U9053" s="11" t="s">
        <v>313355</v>
      </c>
      <c r="V9053" s="11" t="s">
        <v>313356</v>
      </c>
      <c r="W9053" s="11" t="s">
        <v>65293</v>
      </c>
      <c r="X9053" s="11" t="s">
        <v>313357</v>
      </c>
      <c r="Y9053" s="11" t="s">
        <v>313358</v>
      </c>
      <c r="Z9053" s="11" t="s">
        <v>313359</v>
      </c>
      <c r="AA9053" s="11" t="s">
        <v>313360</v>
      </c>
      <c r="AB9053" s="11" t="s">
        <v>313345</v>
      </c>
      <c r="AC9053" s="11" t="s">
        <v>313361</v>
      </c>
      <c r="AD9053" s="11" t="s">
        <v>313362</v>
      </c>
      <c r="AE9053" s="11" t="s">
        <v>65300</v>
      </c>
      <c r="AF9053" s="11" t="s">
        <v>313363</v>
      </c>
      <c r="AG9053" s="11" t="s">
        <v>313363</v>
      </c>
      <c r="AH9053" s="11" t="s">
        <v>313364</v>
      </c>
      <c r="AI9053" s="11" t="s">
        <v>65303</v>
      </c>
      <c r="AJ9053" s="11" t="s">
        <v>244778</v>
      </c>
      <c r="AK9053" s="11" t="s">
        <v>313365</v>
      </c>
      <c r="AL9053" s="11" t="s">
        <v>244767</v>
      </c>
      <c r="AM9053" s="156" t="s">
        <v>313366</v>
      </c>
      <c r="AN9053" s="11" t="s">
        <v>313367</v>
      </c>
      <c r="AO9053" s="11" t="s">
        <v>313368</v>
      </c>
      <c r="AP9053" s="11" t="s">
        <v>313369</v>
      </c>
      <c r="AQ9053" s="11" t="s">
        <v>65310</v>
      </c>
      <c r="AR9053" s="11" t="s">
        <v>313370</v>
      </c>
      <c r="AS9053" s="10" t="s">
        <v>313371</v>
      </c>
      <c r="AT9053" s="11" t="s">
        <v>313372</v>
      </c>
    </row>
    <row r="9054" ht="19.5" customHeight="1">
      <c r="A9054" s="11" t="s">
        <v>313373</v>
      </c>
      <c r="C9054" s="10" t="s">
        <v>313374</v>
      </c>
      <c r="D9054" s="11" t="s">
        <v>313375</v>
      </c>
      <c r="E9054" s="11" t="s">
        <v>313376</v>
      </c>
      <c r="F9054" s="11" t="s">
        <v>313377</v>
      </c>
      <c r="G9054" s="226"/>
      <c r="H9054" s="11" t="s">
        <v>313378</v>
      </c>
      <c r="I9054" s="11" t="s">
        <v>313379</v>
      </c>
      <c r="J9054" s="11" t="s">
        <v>313380</v>
      </c>
      <c r="K9054" s="11" t="s">
        <v>313381</v>
      </c>
      <c r="L9054" s="11" t="s">
        <v>313382</v>
      </c>
      <c r="M9054" s="11" t="s">
        <v>313383</v>
      </c>
      <c r="N9054" s="11" t="s">
        <v>313384</v>
      </c>
      <c r="O9054" s="11" t="s">
        <v>313385</v>
      </c>
      <c r="P9054" s="11" t="s">
        <v>313385</v>
      </c>
      <c r="Q9054" s="11" t="s">
        <v>313386</v>
      </c>
      <c r="R9054" s="11" t="s">
        <v>313387</v>
      </c>
      <c r="S9054" s="10" t="s">
        <v>313388</v>
      </c>
      <c r="T9054" s="11" t="s">
        <v>313389</v>
      </c>
      <c r="U9054" s="11" t="s">
        <v>313390</v>
      </c>
      <c r="V9054" s="11" t="s">
        <v>313391</v>
      </c>
      <c r="W9054" s="11" t="s">
        <v>313392</v>
      </c>
      <c r="X9054" s="11" t="s">
        <v>313393</v>
      </c>
      <c r="Y9054" s="11" t="s">
        <v>313394</v>
      </c>
      <c r="Z9054" s="11" t="s">
        <v>313395</v>
      </c>
      <c r="AA9054" s="11" t="s">
        <v>313396</v>
      </c>
      <c r="AB9054" s="11" t="s">
        <v>313397</v>
      </c>
      <c r="AC9054" s="11" t="s">
        <v>313398</v>
      </c>
      <c r="AD9054" s="11" t="s">
        <v>313399</v>
      </c>
      <c r="AE9054" s="11" t="s">
        <v>313400</v>
      </c>
      <c r="AF9054" s="11" t="s">
        <v>313401</v>
      </c>
      <c r="AG9054" s="11" t="s">
        <v>313401</v>
      </c>
      <c r="AH9054" s="11" t="s">
        <v>313402</v>
      </c>
      <c r="AI9054" s="11" t="s">
        <v>313403</v>
      </c>
      <c r="AJ9054" s="11" t="s">
        <v>313404</v>
      </c>
      <c r="AK9054" s="11" t="s">
        <v>313405</v>
      </c>
      <c r="AL9054" s="11" t="s">
        <v>313406</v>
      </c>
      <c r="AM9054" s="156" t="s">
        <v>313407</v>
      </c>
      <c r="AN9054" s="11" t="s">
        <v>313408</v>
      </c>
      <c r="AO9054" s="11" t="s">
        <v>313409</v>
      </c>
      <c r="AP9054" s="11" t="s">
        <v>313410</v>
      </c>
      <c r="AQ9054" s="11" t="s">
        <v>313411</v>
      </c>
      <c r="AR9054" s="11" t="s">
        <v>313412</v>
      </c>
      <c r="AS9054" s="10" t="s">
        <v>313413</v>
      </c>
      <c r="AT9054" s="11" t="s">
        <v>313414</v>
      </c>
    </row>
    <row r="9055" ht="19.5" customHeight="1">
      <c r="A9055" s="11" t="s">
        <v>287054</v>
      </c>
      <c r="C9055" s="10" t="s">
        <v>287079</v>
      </c>
      <c r="D9055" s="11" t="s">
        <v>302358</v>
      </c>
      <c r="E9055" s="11" t="s">
        <v>302359</v>
      </c>
      <c r="F9055" s="11" t="s">
        <v>313415</v>
      </c>
      <c r="G9055" s="226"/>
      <c r="H9055" s="11" t="s">
        <v>286933</v>
      </c>
      <c r="I9055" s="11" t="s">
        <v>286934</v>
      </c>
      <c r="J9055" s="11" t="s">
        <v>287059</v>
      </c>
      <c r="K9055" s="11" t="s">
        <v>287060</v>
      </c>
      <c r="L9055" s="11" t="s">
        <v>287061</v>
      </c>
      <c r="M9055" s="11" t="s">
        <v>302361</v>
      </c>
      <c r="N9055" s="11" t="s">
        <v>287063</v>
      </c>
      <c r="O9055" s="11" t="s">
        <v>302362</v>
      </c>
      <c r="P9055" s="11" t="s">
        <v>302362</v>
      </c>
      <c r="Q9055" s="11" t="s">
        <v>302363</v>
      </c>
      <c r="R9055" s="11" t="s">
        <v>302364</v>
      </c>
      <c r="S9055" s="10" t="s">
        <v>302365</v>
      </c>
      <c r="T9055" s="11" t="s">
        <v>313416</v>
      </c>
      <c r="U9055" s="11" t="s">
        <v>286945</v>
      </c>
      <c r="V9055" s="11" t="s">
        <v>302366</v>
      </c>
      <c r="W9055" s="11" t="s">
        <v>286947</v>
      </c>
      <c r="X9055" s="11" t="s">
        <v>286948</v>
      </c>
      <c r="Y9055" s="11" t="s">
        <v>286949</v>
      </c>
      <c r="Z9055" s="11" t="s">
        <v>302367</v>
      </c>
      <c r="AA9055" s="11" t="s">
        <v>286951</v>
      </c>
      <c r="AB9055" s="11" t="s">
        <v>302368</v>
      </c>
      <c r="AC9055" s="11" t="s">
        <v>313417</v>
      </c>
      <c r="AD9055" s="11" t="s">
        <v>287069</v>
      </c>
      <c r="AE9055" s="11" t="s">
        <v>287070</v>
      </c>
      <c r="AF9055" s="11" t="s">
        <v>302369</v>
      </c>
      <c r="AG9055" s="11" t="s">
        <v>302369</v>
      </c>
      <c r="AH9055" s="11" t="s">
        <v>287072</v>
      </c>
      <c r="AI9055" s="11" t="s">
        <v>287073</v>
      </c>
      <c r="AJ9055" s="11" t="s">
        <v>302370</v>
      </c>
      <c r="AK9055" s="11" t="s">
        <v>302371</v>
      </c>
      <c r="AL9055" s="11" t="s">
        <v>286961</v>
      </c>
      <c r="AM9055" s="203" t="s">
        <v>313418</v>
      </c>
      <c r="AN9055" s="11" t="s">
        <v>302372</v>
      </c>
      <c r="AO9055" s="11" t="s">
        <v>313419</v>
      </c>
      <c r="AP9055" s="11" t="s">
        <v>313420</v>
      </c>
      <c r="AQ9055" s="11" t="s">
        <v>286966</v>
      </c>
      <c r="AR9055" s="11" t="s">
        <v>286967</v>
      </c>
      <c r="AS9055" s="10" t="s">
        <v>287076</v>
      </c>
      <c r="AT9055" s="11" t="s">
        <v>287077</v>
      </c>
    </row>
    <row r="9056" ht="19.5" customHeight="1">
      <c r="A9056" s="11" t="s">
        <v>313421</v>
      </c>
      <c r="C9056" s="10" t="s">
        <v>313422</v>
      </c>
      <c r="D9056" s="11" t="s">
        <v>313423</v>
      </c>
      <c r="E9056" s="11" t="s">
        <v>313424</v>
      </c>
      <c r="F9056" s="11" t="s">
        <v>313425</v>
      </c>
      <c r="G9056" s="226"/>
      <c r="H9056" s="11" t="s">
        <v>313426</v>
      </c>
      <c r="I9056" s="11" t="s">
        <v>313427</v>
      </c>
      <c r="J9056" s="11" t="s">
        <v>313428</v>
      </c>
      <c r="K9056" s="11" t="s">
        <v>313429</v>
      </c>
      <c r="L9056" s="11" t="s">
        <v>313430</v>
      </c>
      <c r="M9056" s="11" t="s">
        <v>313431</v>
      </c>
      <c r="N9056" s="11" t="s">
        <v>313432</v>
      </c>
      <c r="O9056" s="11" t="s">
        <v>313433</v>
      </c>
      <c r="P9056" s="11" t="s">
        <v>313433</v>
      </c>
      <c r="Q9056" s="11" t="s">
        <v>313434</v>
      </c>
      <c r="R9056" s="11" t="s">
        <v>313435</v>
      </c>
      <c r="S9056" s="10" t="s">
        <v>313436</v>
      </c>
      <c r="T9056" s="11" t="s">
        <v>313437</v>
      </c>
      <c r="U9056" s="11" t="s">
        <v>313438</v>
      </c>
      <c r="V9056" s="11" t="s">
        <v>313439</v>
      </c>
      <c r="W9056" s="11" t="s">
        <v>313440</v>
      </c>
      <c r="X9056" s="11" t="s">
        <v>313441</v>
      </c>
      <c r="Y9056" s="11" t="s">
        <v>313442</v>
      </c>
      <c r="Z9056" s="11" t="s">
        <v>313443</v>
      </c>
      <c r="AA9056" s="11" t="s">
        <v>313444</v>
      </c>
      <c r="AB9056" s="11" t="s">
        <v>313445</v>
      </c>
      <c r="AC9056" s="11" t="s">
        <v>313446</v>
      </c>
      <c r="AD9056" s="11" t="s">
        <v>313429</v>
      </c>
      <c r="AE9056" s="11" t="s">
        <v>313447</v>
      </c>
      <c r="AF9056" s="11" t="s">
        <v>313448</v>
      </c>
      <c r="AG9056" s="11" t="s">
        <v>313448</v>
      </c>
      <c r="AH9056" s="11" t="s">
        <v>313449</v>
      </c>
      <c r="AI9056" s="11" t="s">
        <v>313450</v>
      </c>
      <c r="AJ9056" s="11" t="s">
        <v>313451</v>
      </c>
      <c r="AK9056" s="11" t="s">
        <v>313452</v>
      </c>
      <c r="AL9056" s="11" t="s">
        <v>313453</v>
      </c>
      <c r="AM9056" s="156" t="s">
        <v>313454</v>
      </c>
      <c r="AN9056" s="11" t="s">
        <v>313455</v>
      </c>
      <c r="AO9056" s="11" t="s">
        <v>313456</v>
      </c>
      <c r="AP9056" s="11" t="s">
        <v>313457</v>
      </c>
      <c r="AQ9056" s="11" t="s">
        <v>313458</v>
      </c>
      <c r="AR9056" s="11" t="s">
        <v>313459</v>
      </c>
      <c r="AS9056" s="10" t="s">
        <v>313460</v>
      </c>
      <c r="AT9056" s="11" t="s">
        <v>313461</v>
      </c>
    </row>
    <row r="9057" ht="19.5" customHeight="1">
      <c r="A9057" s="11" t="s">
        <v>313462</v>
      </c>
      <c r="C9057" s="10" t="s">
        <v>313463</v>
      </c>
      <c r="D9057" s="11" t="s">
        <v>313464</v>
      </c>
      <c r="E9057" s="11" t="s">
        <v>313465</v>
      </c>
      <c r="F9057" s="11" t="s">
        <v>313466</v>
      </c>
      <c r="G9057" s="226"/>
      <c r="H9057" s="11" t="s">
        <v>313467</v>
      </c>
      <c r="I9057" s="11" t="s">
        <v>313468</v>
      </c>
      <c r="J9057" s="11" t="s">
        <v>313469</v>
      </c>
      <c r="K9057" s="11" t="s">
        <v>313470</v>
      </c>
      <c r="L9057" s="11" t="s">
        <v>313471</v>
      </c>
      <c r="M9057" s="11" t="s">
        <v>313472</v>
      </c>
      <c r="N9057" s="11" t="s">
        <v>313473</v>
      </c>
      <c r="O9057" s="11" t="s">
        <v>313474</v>
      </c>
      <c r="P9057" s="11" t="s">
        <v>313474</v>
      </c>
      <c r="Q9057" s="11" t="s">
        <v>313475</v>
      </c>
      <c r="R9057" s="11" t="s">
        <v>313476</v>
      </c>
      <c r="S9057" s="10" t="s">
        <v>313477</v>
      </c>
      <c r="T9057" s="11" t="s">
        <v>313478</v>
      </c>
      <c r="U9057" s="11" t="s">
        <v>313479</v>
      </c>
      <c r="V9057" s="11" t="s">
        <v>313480</v>
      </c>
      <c r="W9057" s="11" t="s">
        <v>313481</v>
      </c>
      <c r="X9057" s="11" t="s">
        <v>313482</v>
      </c>
      <c r="Y9057" s="11" t="s">
        <v>313483</v>
      </c>
      <c r="Z9057" s="11" t="s">
        <v>313484</v>
      </c>
      <c r="AA9057" s="11" t="s">
        <v>313485</v>
      </c>
      <c r="AB9057" s="11" t="s">
        <v>313464</v>
      </c>
      <c r="AC9057" s="11" t="s">
        <v>313486</v>
      </c>
      <c r="AD9057" s="11" t="s">
        <v>313470</v>
      </c>
      <c r="AE9057" s="11" t="s">
        <v>313487</v>
      </c>
      <c r="AF9057" s="11" t="s">
        <v>313462</v>
      </c>
      <c r="AG9057" s="11" t="s">
        <v>313462</v>
      </c>
      <c r="AH9057" s="11" t="s">
        <v>313488</v>
      </c>
      <c r="AI9057" s="11" t="s">
        <v>313489</v>
      </c>
      <c r="AJ9057" s="11" t="s">
        <v>313490</v>
      </c>
      <c r="AK9057" s="11" t="s">
        <v>313491</v>
      </c>
      <c r="AL9057" s="11" t="s">
        <v>313492</v>
      </c>
      <c r="AM9057" s="156" t="s">
        <v>313493</v>
      </c>
      <c r="AN9057" s="11" t="s">
        <v>313494</v>
      </c>
      <c r="AO9057" s="11" t="s">
        <v>313495</v>
      </c>
      <c r="AP9057" s="11" t="s">
        <v>313496</v>
      </c>
      <c r="AQ9057" s="11" t="s">
        <v>313497</v>
      </c>
      <c r="AR9057" s="11" t="s">
        <v>313498</v>
      </c>
      <c r="AS9057" s="10" t="s">
        <v>313499</v>
      </c>
      <c r="AT9057" s="11" t="s">
        <v>313500</v>
      </c>
    </row>
    <row r="9058" ht="19.5" customHeight="1">
      <c r="A9058" s="11" t="s">
        <v>313501</v>
      </c>
      <c r="C9058" s="10" t="s">
        <v>313502</v>
      </c>
      <c r="D9058" s="11" t="s">
        <v>313503</v>
      </c>
      <c r="E9058" s="11" t="s">
        <v>313504</v>
      </c>
      <c r="F9058" s="11" t="s">
        <v>313505</v>
      </c>
      <c r="G9058" s="226"/>
      <c r="H9058" s="11" t="s">
        <v>313506</v>
      </c>
      <c r="I9058" s="11" t="s">
        <v>313507</v>
      </c>
      <c r="J9058" s="11" t="s">
        <v>313508</v>
      </c>
      <c r="K9058" s="11" t="s">
        <v>313509</v>
      </c>
      <c r="L9058" s="11" t="s">
        <v>313510</v>
      </c>
      <c r="M9058" s="11" t="s">
        <v>313511</v>
      </c>
      <c r="N9058" s="11" t="s">
        <v>313512</v>
      </c>
      <c r="O9058" s="11" t="s">
        <v>313513</v>
      </c>
      <c r="P9058" s="11" t="s">
        <v>313513</v>
      </c>
      <c r="Q9058" s="11" t="s">
        <v>313514</v>
      </c>
      <c r="R9058" s="11" t="s">
        <v>313515</v>
      </c>
      <c r="S9058" s="10" t="s">
        <v>313516</v>
      </c>
      <c r="T9058" s="11" t="s">
        <v>313517</v>
      </c>
      <c r="U9058" s="11" t="s">
        <v>313518</v>
      </c>
      <c r="V9058" s="11" t="s">
        <v>313519</v>
      </c>
      <c r="W9058" s="11" t="s">
        <v>313520</v>
      </c>
      <c r="X9058" s="11" t="s">
        <v>313521</v>
      </c>
      <c r="Y9058" s="11" t="s">
        <v>313522</v>
      </c>
      <c r="Z9058" s="11" t="s">
        <v>313523</v>
      </c>
      <c r="AA9058" s="11" t="s">
        <v>313524</v>
      </c>
      <c r="AB9058" s="11" t="s">
        <v>313525</v>
      </c>
      <c r="AC9058" s="11" t="s">
        <v>313526</v>
      </c>
      <c r="AD9058" s="11" t="s">
        <v>313527</v>
      </c>
      <c r="AE9058" s="11" t="s">
        <v>313528</v>
      </c>
      <c r="AF9058" s="11" t="s">
        <v>313529</v>
      </c>
      <c r="AG9058" s="11" t="s">
        <v>313529</v>
      </c>
      <c r="AH9058" s="11" t="s">
        <v>313530</v>
      </c>
      <c r="AI9058" s="11" t="s">
        <v>313531</v>
      </c>
      <c r="AJ9058" s="11" t="s">
        <v>313532</v>
      </c>
      <c r="AK9058" s="11" t="s">
        <v>313533</v>
      </c>
      <c r="AL9058" s="11" t="s">
        <v>313534</v>
      </c>
      <c r="AM9058" s="156" t="s">
        <v>313535</v>
      </c>
      <c r="AN9058" s="11" t="s">
        <v>313536</v>
      </c>
      <c r="AO9058" s="11" t="s">
        <v>313537</v>
      </c>
      <c r="AP9058" s="11" t="s">
        <v>313538</v>
      </c>
      <c r="AQ9058" s="11" t="s">
        <v>313539</v>
      </c>
      <c r="AR9058" s="11" t="s">
        <v>313540</v>
      </c>
      <c r="AS9058" s="10" t="s">
        <v>313541</v>
      </c>
      <c r="AT9058" s="11" t="s">
        <v>313542</v>
      </c>
    </row>
    <row r="9059" ht="19.5" customHeight="1">
      <c r="A9059" s="11" t="s">
        <v>313543</v>
      </c>
      <c r="C9059" s="10" t="s">
        <v>313544</v>
      </c>
      <c r="D9059" s="11" t="s">
        <v>313545</v>
      </c>
      <c r="E9059" s="11" t="s">
        <v>313546</v>
      </c>
      <c r="F9059" s="11" t="s">
        <v>313547</v>
      </c>
      <c r="G9059" s="226"/>
      <c r="H9059" s="11" t="s">
        <v>313548</v>
      </c>
      <c r="I9059" s="11" t="s">
        <v>313549</v>
      </c>
      <c r="J9059" s="11" t="s">
        <v>313550</v>
      </c>
      <c r="K9059" s="11" t="s">
        <v>313551</v>
      </c>
      <c r="L9059" s="11" t="s">
        <v>313552</v>
      </c>
      <c r="M9059" s="11" t="s">
        <v>313553</v>
      </c>
      <c r="N9059" s="11" t="s">
        <v>313554</v>
      </c>
      <c r="O9059" s="11" t="s">
        <v>313555</v>
      </c>
      <c r="P9059" s="11" t="s">
        <v>313555</v>
      </c>
      <c r="Q9059" s="11" t="s">
        <v>313556</v>
      </c>
      <c r="R9059" s="11" t="s">
        <v>313557</v>
      </c>
      <c r="S9059" s="10" t="s">
        <v>313558</v>
      </c>
      <c r="T9059" s="11" t="s">
        <v>313559</v>
      </c>
      <c r="U9059" s="11" t="s">
        <v>313560</v>
      </c>
      <c r="V9059" s="11" t="s">
        <v>313561</v>
      </c>
      <c r="W9059" s="11" t="s">
        <v>313562</v>
      </c>
      <c r="X9059" s="11" t="s">
        <v>313563</v>
      </c>
      <c r="Y9059" s="11" t="s">
        <v>313564</v>
      </c>
      <c r="Z9059" s="11" t="s">
        <v>313565</v>
      </c>
      <c r="AA9059" s="11" t="s">
        <v>313566</v>
      </c>
      <c r="AB9059" s="11" t="s">
        <v>313567</v>
      </c>
      <c r="AC9059" s="11" t="s">
        <v>313568</v>
      </c>
      <c r="AD9059" s="11" t="s">
        <v>313569</v>
      </c>
      <c r="AE9059" s="11" t="s">
        <v>313570</v>
      </c>
      <c r="AF9059" s="11" t="s">
        <v>313571</v>
      </c>
      <c r="AG9059" s="11" t="s">
        <v>313571</v>
      </c>
      <c r="AH9059" s="11" t="s">
        <v>313572</v>
      </c>
      <c r="AI9059" s="11" t="s">
        <v>313573</v>
      </c>
      <c r="AJ9059" s="11" t="s">
        <v>313574</v>
      </c>
      <c r="AK9059" s="11" t="s">
        <v>313575</v>
      </c>
      <c r="AL9059" s="11" t="s">
        <v>313576</v>
      </c>
      <c r="AM9059" s="203" t="s">
        <v>313577</v>
      </c>
      <c r="AN9059" s="11" t="s">
        <v>313578</v>
      </c>
      <c r="AO9059" s="11" t="s">
        <v>313579</v>
      </c>
      <c r="AP9059" s="11" t="s">
        <v>313580</v>
      </c>
      <c r="AQ9059" s="11" t="s">
        <v>313581</v>
      </c>
      <c r="AR9059" s="11" t="s">
        <v>313582</v>
      </c>
      <c r="AS9059" s="10" t="s">
        <v>313583</v>
      </c>
      <c r="AT9059" s="11" t="s">
        <v>313584</v>
      </c>
    </row>
    <row r="9060" ht="19.5" customHeight="1">
      <c r="A9060" s="11" t="s">
        <v>313585</v>
      </c>
      <c r="C9060" s="10" t="s">
        <v>313586</v>
      </c>
      <c r="D9060" s="11" t="s">
        <v>313587</v>
      </c>
      <c r="E9060" s="11" t="s">
        <v>313588</v>
      </c>
      <c r="F9060" s="11" t="s">
        <v>313589</v>
      </c>
      <c r="G9060" s="226"/>
      <c r="H9060" s="11" t="s">
        <v>313590</v>
      </c>
      <c r="I9060" s="11" t="s">
        <v>313591</v>
      </c>
      <c r="J9060" s="11" t="s">
        <v>313592</v>
      </c>
      <c r="K9060" s="11" t="s">
        <v>313593</v>
      </c>
      <c r="L9060" s="11" t="s">
        <v>313594</v>
      </c>
      <c r="M9060" s="11" t="s">
        <v>313595</v>
      </c>
      <c r="N9060" s="11" t="s">
        <v>313596</v>
      </c>
      <c r="O9060" s="11" t="s">
        <v>313597</v>
      </c>
      <c r="P9060" s="11" t="s">
        <v>313597</v>
      </c>
      <c r="Q9060" s="11" t="s">
        <v>313598</v>
      </c>
      <c r="R9060" s="11" t="s">
        <v>313599</v>
      </c>
      <c r="S9060" s="10" t="s">
        <v>313600</v>
      </c>
      <c r="T9060" s="11" t="s">
        <v>313601</v>
      </c>
      <c r="U9060" s="11" t="s">
        <v>313602</v>
      </c>
      <c r="V9060" s="11" t="s">
        <v>313603</v>
      </c>
      <c r="W9060" s="11" t="s">
        <v>313604</v>
      </c>
      <c r="X9060" s="11" t="s">
        <v>313605</v>
      </c>
      <c r="Y9060" s="11" t="s">
        <v>313606</v>
      </c>
      <c r="Z9060" s="11" t="s">
        <v>313607</v>
      </c>
      <c r="AA9060" s="11" t="s">
        <v>313608</v>
      </c>
      <c r="AB9060" s="11" t="s">
        <v>313587</v>
      </c>
      <c r="AC9060" s="11" t="s">
        <v>313609</v>
      </c>
      <c r="AD9060" s="11" t="s">
        <v>313610</v>
      </c>
      <c r="AE9060" s="11" t="s">
        <v>313611</v>
      </c>
      <c r="AF9060" s="11" t="s">
        <v>313612</v>
      </c>
      <c r="AG9060" s="11" t="s">
        <v>313612</v>
      </c>
      <c r="AH9060" s="11" t="s">
        <v>313613</v>
      </c>
      <c r="AI9060" s="11" t="s">
        <v>313614</v>
      </c>
      <c r="AJ9060" s="11" t="s">
        <v>313615</v>
      </c>
      <c r="AK9060" s="11" t="s">
        <v>313616</v>
      </c>
      <c r="AL9060" s="11" t="s">
        <v>313617</v>
      </c>
      <c r="AM9060" s="156" t="s">
        <v>313618</v>
      </c>
      <c r="AN9060" s="11" t="s">
        <v>313619</v>
      </c>
      <c r="AO9060" s="11" t="s">
        <v>313620</v>
      </c>
      <c r="AP9060" s="11" t="s">
        <v>313621</v>
      </c>
      <c r="AQ9060" s="11" t="s">
        <v>313622</v>
      </c>
      <c r="AR9060" s="11" t="s">
        <v>313623</v>
      </c>
      <c r="AS9060" s="10" t="s">
        <v>313624</v>
      </c>
      <c r="AT9060" s="11" t="s">
        <v>313625</v>
      </c>
    </row>
    <row r="9061" ht="19.5" customHeight="1">
      <c r="A9061" s="11" t="s">
        <v>313626</v>
      </c>
      <c r="C9061" s="10" t="s">
        <v>313627</v>
      </c>
      <c r="D9061" s="11" t="s">
        <v>313628</v>
      </c>
      <c r="E9061" s="11" t="s">
        <v>313629</v>
      </c>
      <c r="F9061" s="11" t="s">
        <v>313630</v>
      </c>
      <c r="G9061" s="226"/>
      <c r="H9061" s="11" t="s">
        <v>313631</v>
      </c>
      <c r="I9061" s="11" t="s">
        <v>313632</v>
      </c>
      <c r="J9061" s="11" t="s">
        <v>313633</v>
      </c>
      <c r="K9061" s="11" t="s">
        <v>313634</v>
      </c>
      <c r="L9061" s="11" t="s">
        <v>313635</v>
      </c>
      <c r="M9061" s="11" t="s">
        <v>313636</v>
      </c>
      <c r="N9061" s="11" t="s">
        <v>313637</v>
      </c>
      <c r="O9061" s="11" t="s">
        <v>313638</v>
      </c>
      <c r="P9061" s="11" t="s">
        <v>313638</v>
      </c>
      <c r="Q9061" s="11" t="s">
        <v>313639</v>
      </c>
      <c r="R9061" s="11" t="s">
        <v>313640</v>
      </c>
      <c r="S9061" s="10" t="s">
        <v>313641</v>
      </c>
      <c r="T9061" s="11" t="s">
        <v>313642</v>
      </c>
      <c r="U9061" s="11" t="s">
        <v>313643</v>
      </c>
      <c r="V9061" s="11" t="s">
        <v>313644</v>
      </c>
      <c r="W9061" s="11" t="s">
        <v>313645</v>
      </c>
      <c r="X9061" s="11" t="s">
        <v>313646</v>
      </c>
      <c r="Y9061" s="11" t="s">
        <v>313647</v>
      </c>
      <c r="Z9061" s="11" t="s">
        <v>313648</v>
      </c>
      <c r="AA9061" s="11" t="s">
        <v>313649</v>
      </c>
      <c r="AB9061" s="11" t="s">
        <v>313650</v>
      </c>
      <c r="AC9061" s="11" t="s">
        <v>313651</v>
      </c>
      <c r="AD9061" s="11" t="s">
        <v>313652</v>
      </c>
      <c r="AE9061" s="11" t="s">
        <v>313653</v>
      </c>
      <c r="AF9061" s="11" t="s">
        <v>313654</v>
      </c>
      <c r="AG9061" s="11" t="s">
        <v>313654</v>
      </c>
      <c r="AH9061" s="11" t="s">
        <v>313655</v>
      </c>
      <c r="AI9061" s="11" t="s">
        <v>313656</v>
      </c>
      <c r="AJ9061" s="11" t="s">
        <v>313657</v>
      </c>
      <c r="AK9061" s="11" t="s">
        <v>313658</v>
      </c>
      <c r="AL9061" s="11" t="s">
        <v>313659</v>
      </c>
      <c r="AM9061" s="203" t="s">
        <v>313660</v>
      </c>
      <c r="AN9061" s="11" t="s">
        <v>313661</v>
      </c>
      <c r="AO9061" s="11" t="s">
        <v>313662</v>
      </c>
      <c r="AP9061" s="11" t="s">
        <v>313663</v>
      </c>
      <c r="AQ9061" s="11" t="s">
        <v>313664</v>
      </c>
      <c r="AR9061" s="11" t="s">
        <v>313665</v>
      </c>
      <c r="AS9061" s="10" t="s">
        <v>313666</v>
      </c>
      <c r="AT9061" s="11" t="s">
        <v>313667</v>
      </c>
    </row>
    <row r="9062" ht="19.5" customHeight="1">
      <c r="A9062" s="11" t="s">
        <v>313668</v>
      </c>
      <c r="C9062" s="10" t="s">
        <v>313669</v>
      </c>
      <c r="D9062" s="11" t="s">
        <v>313670</v>
      </c>
      <c r="E9062" s="11" t="s">
        <v>313671</v>
      </c>
      <c r="F9062" s="11" t="s">
        <v>313672</v>
      </c>
      <c r="G9062" s="226"/>
      <c r="H9062" s="11" t="s">
        <v>313673</v>
      </c>
      <c r="I9062" s="11" t="s">
        <v>313674</v>
      </c>
      <c r="J9062" s="11" t="s">
        <v>313675</v>
      </c>
      <c r="K9062" s="11" t="s">
        <v>313676</v>
      </c>
      <c r="L9062" s="11" t="s">
        <v>313677</v>
      </c>
      <c r="M9062" s="11" t="s">
        <v>313678</v>
      </c>
      <c r="N9062" s="11" t="s">
        <v>313679</v>
      </c>
      <c r="O9062" s="11" t="s">
        <v>313680</v>
      </c>
      <c r="P9062" s="11" t="s">
        <v>313680</v>
      </c>
      <c r="Q9062" s="11" t="s">
        <v>313681</v>
      </c>
      <c r="R9062" s="11" t="s">
        <v>313682</v>
      </c>
      <c r="S9062" s="10" t="s">
        <v>313683</v>
      </c>
      <c r="T9062" s="11" t="s">
        <v>313684</v>
      </c>
      <c r="U9062" s="11" t="s">
        <v>313685</v>
      </c>
      <c r="V9062" s="11" t="s">
        <v>313686</v>
      </c>
      <c r="W9062" s="11" t="s">
        <v>313687</v>
      </c>
      <c r="X9062" s="11" t="s">
        <v>313688</v>
      </c>
      <c r="Y9062" s="11" t="s">
        <v>313689</v>
      </c>
      <c r="Z9062" s="11" t="s">
        <v>313690</v>
      </c>
      <c r="AA9062" s="11" t="s">
        <v>313691</v>
      </c>
      <c r="AB9062" s="11" t="s">
        <v>313692</v>
      </c>
      <c r="AC9062" s="11" t="s">
        <v>313693</v>
      </c>
      <c r="AD9062" s="11" t="s">
        <v>313676</v>
      </c>
      <c r="AE9062" s="11" t="s">
        <v>313694</v>
      </c>
      <c r="AF9062" s="11" t="s">
        <v>313695</v>
      </c>
      <c r="AG9062" s="11" t="s">
        <v>313695</v>
      </c>
      <c r="AH9062" s="11" t="s">
        <v>313696</v>
      </c>
      <c r="AI9062" s="11" t="s">
        <v>313697</v>
      </c>
      <c r="AJ9062" s="11" t="s">
        <v>313698</v>
      </c>
      <c r="AK9062" s="11" t="s">
        <v>313699</v>
      </c>
      <c r="AL9062" s="11" t="s">
        <v>313700</v>
      </c>
      <c r="AM9062" s="156" t="s">
        <v>313701</v>
      </c>
      <c r="AN9062" s="11" t="s">
        <v>313676</v>
      </c>
      <c r="AO9062" s="11" t="s">
        <v>313702</v>
      </c>
      <c r="AP9062" s="11" t="s">
        <v>313703</v>
      </c>
      <c r="AQ9062" s="11" t="s">
        <v>313704</v>
      </c>
      <c r="AR9062" s="11" t="s">
        <v>313705</v>
      </c>
      <c r="AS9062" s="10" t="s">
        <v>313706</v>
      </c>
      <c r="AT9062" s="11" t="s">
        <v>313707</v>
      </c>
    </row>
    <row r="9063" ht="19.5" customHeight="1">
      <c r="A9063" s="11" t="s">
        <v>313708</v>
      </c>
      <c r="C9063" s="10" t="s">
        <v>313709</v>
      </c>
      <c r="D9063" s="11" t="s">
        <v>313710</v>
      </c>
      <c r="E9063" s="11" t="s">
        <v>313711</v>
      </c>
      <c r="F9063" s="11" t="s">
        <v>313712</v>
      </c>
      <c r="G9063" s="226"/>
      <c r="H9063" s="11" t="s">
        <v>313713</v>
      </c>
      <c r="I9063" s="11" t="s">
        <v>313714</v>
      </c>
      <c r="J9063" s="11" t="s">
        <v>313715</v>
      </c>
      <c r="K9063" s="11" t="s">
        <v>313716</v>
      </c>
      <c r="L9063" s="11" t="s">
        <v>313717</v>
      </c>
      <c r="M9063" s="11" t="s">
        <v>313718</v>
      </c>
      <c r="N9063" s="11" t="s">
        <v>313719</v>
      </c>
      <c r="O9063" s="11" t="s">
        <v>313720</v>
      </c>
      <c r="P9063" s="11" t="s">
        <v>313720</v>
      </c>
      <c r="Q9063" s="11" t="s">
        <v>313721</v>
      </c>
      <c r="R9063" s="11" t="s">
        <v>313722</v>
      </c>
      <c r="S9063" s="10" t="s">
        <v>313723</v>
      </c>
      <c r="T9063" s="11" t="s">
        <v>313724</v>
      </c>
      <c r="U9063" s="11" t="s">
        <v>313725</v>
      </c>
      <c r="V9063" s="11" t="s">
        <v>313726</v>
      </c>
      <c r="W9063" s="11" t="s">
        <v>313727</v>
      </c>
      <c r="X9063" s="11" t="s">
        <v>313728</v>
      </c>
      <c r="Y9063" s="11" t="s">
        <v>313729</v>
      </c>
      <c r="Z9063" s="11" t="s">
        <v>313730</v>
      </c>
      <c r="AA9063" s="11" t="s">
        <v>313731</v>
      </c>
      <c r="AB9063" s="11" t="s">
        <v>313732</v>
      </c>
      <c r="AC9063" s="11" t="s">
        <v>313733</v>
      </c>
      <c r="AD9063" s="11" t="s">
        <v>313734</v>
      </c>
      <c r="AE9063" s="11" t="s">
        <v>313735</v>
      </c>
      <c r="AF9063" s="11" t="s">
        <v>313736</v>
      </c>
      <c r="AG9063" s="11" t="s">
        <v>313736</v>
      </c>
      <c r="AH9063" s="11" t="s">
        <v>313737</v>
      </c>
      <c r="AI9063" s="11" t="s">
        <v>313738</v>
      </c>
      <c r="AJ9063" s="11" t="s">
        <v>313739</v>
      </c>
      <c r="AK9063" s="11" t="s">
        <v>313740</v>
      </c>
      <c r="AL9063" s="11" t="s">
        <v>313741</v>
      </c>
      <c r="AM9063" s="156" t="s">
        <v>313742</v>
      </c>
      <c r="AN9063" s="11" t="s">
        <v>313743</v>
      </c>
      <c r="AO9063" s="11" t="s">
        <v>313744</v>
      </c>
      <c r="AP9063" s="11" t="s">
        <v>313745</v>
      </c>
      <c r="AQ9063" s="11" t="s">
        <v>313746</v>
      </c>
      <c r="AR9063" s="11" t="s">
        <v>313747</v>
      </c>
      <c r="AS9063" s="10" t="s">
        <v>313748</v>
      </c>
      <c r="AT9063" s="11" t="s">
        <v>313749</v>
      </c>
    </row>
    <row r="9064" ht="19.5" customHeight="1">
      <c r="A9064" s="11" t="s">
        <v>313750</v>
      </c>
      <c r="C9064" s="10" t="s">
        <v>313751</v>
      </c>
      <c r="D9064" s="11" t="s">
        <v>313752</v>
      </c>
      <c r="E9064" s="11" t="s">
        <v>313753</v>
      </c>
      <c r="F9064" s="11" t="s">
        <v>313754</v>
      </c>
      <c r="G9064" s="226"/>
      <c r="H9064" s="11" t="s">
        <v>313755</v>
      </c>
      <c r="I9064" s="11" t="s">
        <v>313756</v>
      </c>
      <c r="J9064" s="11" t="s">
        <v>123797</v>
      </c>
      <c r="K9064" s="11" t="s">
        <v>313757</v>
      </c>
      <c r="L9064" s="11" t="s">
        <v>313758</v>
      </c>
      <c r="M9064" s="11" t="s">
        <v>313759</v>
      </c>
      <c r="N9064" s="11" t="s">
        <v>313750</v>
      </c>
      <c r="O9064" s="11" t="s">
        <v>313760</v>
      </c>
      <c r="P9064" s="11" t="s">
        <v>313760</v>
      </c>
      <c r="Q9064" s="11" t="s">
        <v>313761</v>
      </c>
      <c r="R9064" s="11" t="s">
        <v>313762</v>
      </c>
      <c r="S9064" s="10" t="s">
        <v>313763</v>
      </c>
      <c r="T9064" s="11" t="s">
        <v>313764</v>
      </c>
      <c r="U9064" s="11" t="s">
        <v>313765</v>
      </c>
      <c r="V9064" s="11" t="s">
        <v>313766</v>
      </c>
      <c r="W9064" s="11" t="s">
        <v>123808</v>
      </c>
      <c r="X9064" s="11" t="s">
        <v>123795</v>
      </c>
      <c r="Y9064" s="11" t="s">
        <v>123809</v>
      </c>
      <c r="Z9064" s="11" t="s">
        <v>161968</v>
      </c>
      <c r="AA9064" s="11" t="s">
        <v>161969</v>
      </c>
      <c r="AB9064" s="11" t="s">
        <v>313767</v>
      </c>
      <c r="AC9064" s="11" t="s">
        <v>313768</v>
      </c>
      <c r="AD9064" s="11" t="s">
        <v>313750</v>
      </c>
      <c r="AE9064" s="11" t="s">
        <v>313769</v>
      </c>
      <c r="AF9064" s="11" t="s">
        <v>313770</v>
      </c>
      <c r="AG9064" s="11" t="s">
        <v>313770</v>
      </c>
      <c r="AH9064" s="11" t="s">
        <v>313771</v>
      </c>
      <c r="AI9064" s="11" t="s">
        <v>313772</v>
      </c>
      <c r="AJ9064" s="11" t="s">
        <v>313773</v>
      </c>
      <c r="AK9064" s="11" t="s">
        <v>313774</v>
      </c>
      <c r="AL9064" s="11" t="s">
        <v>313775</v>
      </c>
      <c r="AM9064" s="156" t="s">
        <v>313776</v>
      </c>
      <c r="AN9064" s="11" t="s">
        <v>313777</v>
      </c>
      <c r="AO9064" s="11" t="s">
        <v>313778</v>
      </c>
      <c r="AP9064" s="11" t="s">
        <v>313779</v>
      </c>
      <c r="AQ9064" s="11" t="s">
        <v>313780</v>
      </c>
      <c r="AR9064" s="11" t="s">
        <v>313781</v>
      </c>
      <c r="AS9064" s="10" t="s">
        <v>313782</v>
      </c>
      <c r="AT9064" s="11" t="s">
        <v>313783</v>
      </c>
    </row>
    <row r="9065" ht="19.5" customHeight="1">
      <c r="A9065" s="11" t="s">
        <v>313784</v>
      </c>
      <c r="C9065" s="10" t="s">
        <v>313785</v>
      </c>
      <c r="D9065" s="11" t="s">
        <v>313786</v>
      </c>
      <c r="E9065" s="11" t="s">
        <v>313787</v>
      </c>
      <c r="F9065" s="11" t="s">
        <v>313788</v>
      </c>
      <c r="G9065" s="226"/>
      <c r="H9065" s="11" t="s">
        <v>313789</v>
      </c>
      <c r="I9065" s="11" t="s">
        <v>313790</v>
      </c>
      <c r="J9065" s="11" t="s">
        <v>313791</v>
      </c>
      <c r="K9065" s="11" t="s">
        <v>313792</v>
      </c>
      <c r="L9065" s="11" t="s">
        <v>313793</v>
      </c>
      <c r="M9065" s="11" t="s">
        <v>313794</v>
      </c>
      <c r="N9065" s="11" t="s">
        <v>313795</v>
      </c>
      <c r="O9065" s="11" t="s">
        <v>313796</v>
      </c>
      <c r="P9065" s="11" t="s">
        <v>313796</v>
      </c>
      <c r="Q9065" s="11" t="s">
        <v>313797</v>
      </c>
      <c r="R9065" s="11" t="s">
        <v>313798</v>
      </c>
      <c r="S9065" s="10" t="s">
        <v>313799</v>
      </c>
      <c r="T9065" s="11" t="s">
        <v>313800</v>
      </c>
      <c r="U9065" s="11" t="s">
        <v>313801</v>
      </c>
      <c r="V9065" s="11" t="s">
        <v>313802</v>
      </c>
      <c r="W9065" s="11" t="s">
        <v>313803</v>
      </c>
      <c r="X9065" s="11" t="s">
        <v>313804</v>
      </c>
      <c r="Y9065" s="11" t="s">
        <v>313805</v>
      </c>
      <c r="Z9065" s="11" t="s">
        <v>313806</v>
      </c>
      <c r="AA9065" s="11" t="s">
        <v>313807</v>
      </c>
      <c r="AB9065" s="11" t="s">
        <v>313808</v>
      </c>
      <c r="AC9065" s="11" t="s">
        <v>313809</v>
      </c>
      <c r="AD9065" s="11" t="s">
        <v>313810</v>
      </c>
      <c r="AE9065" s="11" t="s">
        <v>313811</v>
      </c>
      <c r="AF9065" s="11" t="s">
        <v>313812</v>
      </c>
      <c r="AG9065" s="11" t="s">
        <v>313812</v>
      </c>
      <c r="AH9065" s="11" t="s">
        <v>313813</v>
      </c>
      <c r="AI9065" s="11" t="s">
        <v>313814</v>
      </c>
      <c r="AJ9065" s="11" t="s">
        <v>313815</v>
      </c>
      <c r="AK9065" s="11" t="s">
        <v>313816</v>
      </c>
      <c r="AL9065" s="11" t="s">
        <v>313817</v>
      </c>
      <c r="AM9065" s="203" t="s">
        <v>313818</v>
      </c>
      <c r="AN9065" s="11" t="s">
        <v>313819</v>
      </c>
      <c r="AO9065" s="11" t="s">
        <v>313820</v>
      </c>
      <c r="AP9065" s="11" t="s">
        <v>313821</v>
      </c>
      <c r="AQ9065" s="11" t="s">
        <v>313822</v>
      </c>
      <c r="AR9065" s="11" t="s">
        <v>313823</v>
      </c>
      <c r="AS9065" s="10" t="s">
        <v>313824</v>
      </c>
      <c r="AT9065" s="11" t="s">
        <v>313825</v>
      </c>
    </row>
    <row r="9066" ht="19.5" customHeight="1">
      <c r="A9066" s="11" t="s">
        <v>313826</v>
      </c>
      <c r="C9066" s="10" t="s">
        <v>313827</v>
      </c>
      <c r="D9066" s="11" t="s">
        <v>82938</v>
      </c>
      <c r="E9066" s="11" t="s">
        <v>313828</v>
      </c>
      <c r="F9066" s="11" t="s">
        <v>313829</v>
      </c>
      <c r="G9066" s="226"/>
      <c r="H9066" s="11" t="s">
        <v>313830</v>
      </c>
      <c r="I9066" s="11" t="s">
        <v>82943</v>
      </c>
      <c r="J9066" s="11" t="s">
        <v>82944</v>
      </c>
      <c r="K9066" s="11" t="s">
        <v>313831</v>
      </c>
      <c r="L9066" s="11" t="s">
        <v>313832</v>
      </c>
      <c r="M9066" s="11" t="s">
        <v>313833</v>
      </c>
      <c r="N9066" s="11" t="s">
        <v>82948</v>
      </c>
      <c r="O9066" s="11" t="s">
        <v>313834</v>
      </c>
      <c r="P9066" s="11" t="s">
        <v>313834</v>
      </c>
      <c r="Q9066" s="11" t="s">
        <v>313835</v>
      </c>
      <c r="R9066" s="11" t="s">
        <v>313836</v>
      </c>
      <c r="S9066" s="10" t="s">
        <v>313837</v>
      </c>
      <c r="T9066" s="11" t="s">
        <v>313838</v>
      </c>
      <c r="U9066" s="11" t="s">
        <v>82953</v>
      </c>
      <c r="V9066" s="11" t="s">
        <v>167177</v>
      </c>
      <c r="W9066" s="11" t="s">
        <v>313839</v>
      </c>
      <c r="X9066" s="11" t="s">
        <v>313840</v>
      </c>
      <c r="Y9066" s="11" t="s">
        <v>313841</v>
      </c>
      <c r="Z9066" s="11" t="s">
        <v>313842</v>
      </c>
      <c r="AA9066" s="11" t="s">
        <v>313843</v>
      </c>
      <c r="AB9066" s="11" t="s">
        <v>82938</v>
      </c>
      <c r="AC9066" s="11" t="s">
        <v>313844</v>
      </c>
      <c r="AD9066" s="11" t="s">
        <v>313845</v>
      </c>
      <c r="AE9066" s="11" t="s">
        <v>313846</v>
      </c>
      <c r="AF9066" s="11" t="s">
        <v>313847</v>
      </c>
      <c r="AG9066" s="11" t="s">
        <v>313847</v>
      </c>
      <c r="AH9066" s="11" t="s">
        <v>313848</v>
      </c>
      <c r="AI9066" s="11" t="s">
        <v>313849</v>
      </c>
      <c r="AJ9066" s="11" t="s">
        <v>82964</v>
      </c>
      <c r="AK9066" s="11" t="s">
        <v>82965</v>
      </c>
      <c r="AL9066" s="11" t="s">
        <v>82966</v>
      </c>
      <c r="AM9066" s="156" t="s">
        <v>313850</v>
      </c>
      <c r="AN9066" s="11" t="s">
        <v>82959</v>
      </c>
      <c r="AO9066" s="11" t="s">
        <v>313851</v>
      </c>
      <c r="AP9066" s="11" t="s">
        <v>313852</v>
      </c>
      <c r="AQ9066" s="11" t="s">
        <v>313853</v>
      </c>
      <c r="AR9066" s="11" t="s">
        <v>313854</v>
      </c>
      <c r="AS9066" s="10" t="s">
        <v>313855</v>
      </c>
      <c r="AT9066" s="11" t="s">
        <v>313856</v>
      </c>
    </row>
    <row r="9067" ht="19.5" customHeight="1">
      <c r="A9067" s="11" t="s">
        <v>313857</v>
      </c>
      <c r="C9067" s="10" t="s">
        <v>313858</v>
      </c>
      <c r="D9067" s="11" t="s">
        <v>313859</v>
      </c>
      <c r="E9067" s="11" t="s">
        <v>313860</v>
      </c>
      <c r="F9067" s="11" t="s">
        <v>313861</v>
      </c>
      <c r="G9067" s="226"/>
      <c r="H9067" s="11" t="s">
        <v>313862</v>
      </c>
      <c r="I9067" s="11" t="s">
        <v>313863</v>
      </c>
      <c r="J9067" s="11" t="s">
        <v>88135</v>
      </c>
      <c r="K9067" s="11" t="s">
        <v>313864</v>
      </c>
      <c r="L9067" s="11" t="s">
        <v>313865</v>
      </c>
      <c r="M9067" s="11" t="s">
        <v>313866</v>
      </c>
      <c r="N9067" s="11" t="s">
        <v>313867</v>
      </c>
      <c r="O9067" s="11" t="s">
        <v>313868</v>
      </c>
      <c r="P9067" s="11" t="s">
        <v>313868</v>
      </c>
      <c r="Q9067" s="11" t="s">
        <v>313869</v>
      </c>
      <c r="R9067" s="11" t="s">
        <v>313870</v>
      </c>
      <c r="S9067" s="10" t="s">
        <v>313871</v>
      </c>
      <c r="T9067" s="11" t="s">
        <v>313872</v>
      </c>
      <c r="U9067" s="11" t="s">
        <v>313873</v>
      </c>
      <c r="V9067" s="11" t="s">
        <v>313874</v>
      </c>
      <c r="W9067" s="11" t="s">
        <v>313875</v>
      </c>
      <c r="X9067" s="11" t="s">
        <v>313876</v>
      </c>
      <c r="Y9067" s="11" t="s">
        <v>3205</v>
      </c>
      <c r="Z9067" s="11" t="s">
        <v>313877</v>
      </c>
      <c r="AA9067" s="11" t="s">
        <v>313878</v>
      </c>
      <c r="AB9067" s="11" t="s">
        <v>313859</v>
      </c>
      <c r="AC9067" s="11" t="s">
        <v>313879</v>
      </c>
      <c r="AD9067" s="11" t="s">
        <v>313880</v>
      </c>
      <c r="AE9067" s="11" t="s">
        <v>313881</v>
      </c>
      <c r="AF9067" s="11" t="s">
        <v>313882</v>
      </c>
      <c r="AG9067" s="11" t="s">
        <v>313882</v>
      </c>
      <c r="AH9067" s="11" t="s">
        <v>313883</v>
      </c>
      <c r="AI9067" s="11" t="s">
        <v>313884</v>
      </c>
      <c r="AJ9067" s="11" t="s">
        <v>313885</v>
      </c>
      <c r="AK9067" s="11" t="s">
        <v>313886</v>
      </c>
      <c r="AL9067" s="11" t="s">
        <v>88158</v>
      </c>
      <c r="AM9067" s="156" t="s">
        <v>313887</v>
      </c>
      <c r="AN9067" s="11" t="s">
        <v>313888</v>
      </c>
      <c r="AO9067" s="11" t="s">
        <v>313889</v>
      </c>
      <c r="AP9067" s="11" t="s">
        <v>313890</v>
      </c>
      <c r="AQ9067" s="11" t="s">
        <v>313891</v>
      </c>
      <c r="AR9067" s="11" t="s">
        <v>313892</v>
      </c>
      <c r="AS9067" s="10" t="s">
        <v>313893</v>
      </c>
      <c r="AT9067" s="11" t="s">
        <v>313894</v>
      </c>
    </row>
    <row r="9068" ht="19.5" customHeight="1">
      <c r="A9068" s="11" t="s">
        <v>313895</v>
      </c>
      <c r="C9068" s="10" t="s">
        <v>313896</v>
      </c>
      <c r="D9068" s="11" t="s">
        <v>313897</v>
      </c>
      <c r="E9068" s="11" t="s">
        <v>313898</v>
      </c>
      <c r="F9068" s="11" t="s">
        <v>313899</v>
      </c>
      <c r="G9068" s="226"/>
      <c r="H9068" s="11" t="s">
        <v>313900</v>
      </c>
      <c r="I9068" s="11" t="s">
        <v>313901</v>
      </c>
      <c r="J9068" s="11" t="s">
        <v>313902</v>
      </c>
      <c r="K9068" s="11" t="s">
        <v>313903</v>
      </c>
      <c r="L9068" s="11" t="s">
        <v>313904</v>
      </c>
      <c r="M9068" s="11" t="s">
        <v>313905</v>
      </c>
      <c r="N9068" s="11" t="s">
        <v>313906</v>
      </c>
      <c r="O9068" s="11" t="s">
        <v>313907</v>
      </c>
      <c r="P9068" s="11" t="s">
        <v>313907</v>
      </c>
      <c r="Q9068" s="11" t="s">
        <v>313908</v>
      </c>
      <c r="R9068" s="11" t="s">
        <v>313909</v>
      </c>
      <c r="S9068" s="10" t="s">
        <v>313910</v>
      </c>
      <c r="T9068" s="11" t="s">
        <v>313911</v>
      </c>
      <c r="U9068" s="11" t="s">
        <v>313912</v>
      </c>
      <c r="V9068" s="11" t="s">
        <v>313913</v>
      </c>
      <c r="W9068" s="11" t="s">
        <v>313914</v>
      </c>
      <c r="X9068" s="11" t="s">
        <v>313915</v>
      </c>
      <c r="Y9068" s="11" t="s">
        <v>313916</v>
      </c>
      <c r="Z9068" s="11" t="s">
        <v>313917</v>
      </c>
      <c r="AA9068" s="11" t="s">
        <v>313918</v>
      </c>
      <c r="AB9068" s="11" t="s">
        <v>313919</v>
      </c>
      <c r="AC9068" s="11" t="s">
        <v>313920</v>
      </c>
      <c r="AD9068" s="11" t="s">
        <v>313921</v>
      </c>
      <c r="AE9068" s="11" t="s">
        <v>313922</v>
      </c>
      <c r="AF9068" s="11" t="s">
        <v>313923</v>
      </c>
      <c r="AG9068" s="11" t="s">
        <v>313923</v>
      </c>
      <c r="AH9068" s="11" t="s">
        <v>313924</v>
      </c>
      <c r="AI9068" s="11" t="s">
        <v>313925</v>
      </c>
      <c r="AJ9068" s="11" t="s">
        <v>313926</v>
      </c>
      <c r="AK9068" s="11" t="s">
        <v>313927</v>
      </c>
      <c r="AL9068" s="11" t="s">
        <v>313928</v>
      </c>
      <c r="AM9068" s="203" t="s">
        <v>313929</v>
      </c>
      <c r="AN9068" s="11" t="s">
        <v>313930</v>
      </c>
      <c r="AO9068" s="11" t="s">
        <v>313931</v>
      </c>
      <c r="AP9068" s="11" t="s">
        <v>313932</v>
      </c>
      <c r="AQ9068" s="11" t="s">
        <v>313933</v>
      </c>
      <c r="AR9068" s="11" t="s">
        <v>313934</v>
      </c>
      <c r="AS9068" s="10" t="s">
        <v>313935</v>
      </c>
      <c r="AT9068" s="11" t="s">
        <v>313936</v>
      </c>
    </row>
    <row r="9069" ht="19.5" customHeight="1">
      <c r="A9069" s="11" t="s">
        <v>313937</v>
      </c>
      <c r="C9069" s="10" t="s">
        <v>313938</v>
      </c>
      <c r="D9069" s="11" t="s">
        <v>313939</v>
      </c>
      <c r="E9069" s="11" t="s">
        <v>313940</v>
      </c>
      <c r="F9069" s="11" t="s">
        <v>313941</v>
      </c>
      <c r="G9069" s="226"/>
      <c r="H9069" s="11" t="s">
        <v>313942</v>
      </c>
      <c r="I9069" s="11" t="s">
        <v>313943</v>
      </c>
      <c r="J9069" s="11" t="s">
        <v>313944</v>
      </c>
      <c r="K9069" s="11" t="s">
        <v>313945</v>
      </c>
      <c r="L9069" s="11" t="s">
        <v>313946</v>
      </c>
      <c r="M9069" s="11" t="s">
        <v>313947</v>
      </c>
      <c r="N9069" s="11" t="s">
        <v>313948</v>
      </c>
      <c r="O9069" s="11" t="s">
        <v>313949</v>
      </c>
      <c r="P9069" s="11" t="s">
        <v>313949</v>
      </c>
      <c r="Q9069" s="11" t="s">
        <v>313950</v>
      </c>
      <c r="R9069" s="11" t="s">
        <v>313951</v>
      </c>
      <c r="S9069" s="10" t="s">
        <v>313952</v>
      </c>
      <c r="T9069" s="11" t="s">
        <v>313953</v>
      </c>
      <c r="U9069" s="11" t="s">
        <v>313954</v>
      </c>
      <c r="V9069" s="11" t="s">
        <v>313955</v>
      </c>
      <c r="W9069" s="11" t="s">
        <v>313956</v>
      </c>
      <c r="X9069" s="11" t="s">
        <v>313957</v>
      </c>
      <c r="Y9069" s="11" t="s">
        <v>9103</v>
      </c>
      <c r="Z9069" s="11" t="s">
        <v>313958</v>
      </c>
      <c r="AA9069" s="11" t="s">
        <v>313959</v>
      </c>
      <c r="AB9069" s="11" t="s">
        <v>313939</v>
      </c>
      <c r="AC9069" s="11" t="s">
        <v>313960</v>
      </c>
      <c r="AD9069" s="11" t="s">
        <v>313961</v>
      </c>
      <c r="AE9069" s="11" t="s">
        <v>313962</v>
      </c>
      <c r="AF9069" s="11" t="s">
        <v>313963</v>
      </c>
      <c r="AG9069" s="11" t="s">
        <v>313963</v>
      </c>
      <c r="AH9069" s="11" t="s">
        <v>313964</v>
      </c>
      <c r="AI9069" s="11" t="s">
        <v>313965</v>
      </c>
      <c r="AJ9069" s="11" t="s">
        <v>313966</v>
      </c>
      <c r="AK9069" s="11" t="s">
        <v>313967</v>
      </c>
      <c r="AL9069" s="11" t="s">
        <v>313968</v>
      </c>
      <c r="AM9069" s="156" t="s">
        <v>313969</v>
      </c>
      <c r="AN9069" s="11" t="s">
        <v>313945</v>
      </c>
      <c r="AO9069" s="11" t="s">
        <v>313970</v>
      </c>
      <c r="AP9069" s="11" t="s">
        <v>313971</v>
      </c>
      <c r="AQ9069" s="11" t="s">
        <v>313972</v>
      </c>
      <c r="AR9069" s="11" t="s">
        <v>313973</v>
      </c>
      <c r="AS9069" s="10" t="s">
        <v>313974</v>
      </c>
      <c r="AT9069" s="11" t="s">
        <v>313975</v>
      </c>
    </row>
    <row r="9070" ht="19.5" customHeight="1">
      <c r="A9070" s="11" t="s">
        <v>313976</v>
      </c>
      <c r="C9070" s="10" t="s">
        <v>313977</v>
      </c>
      <c r="D9070" s="11" t="s">
        <v>313978</v>
      </c>
      <c r="E9070" s="11" t="s">
        <v>313979</v>
      </c>
      <c r="F9070" s="11" t="s">
        <v>313980</v>
      </c>
      <c r="G9070" s="226"/>
      <c r="H9070" s="11" t="s">
        <v>313981</v>
      </c>
      <c r="I9070" s="11" t="s">
        <v>313982</v>
      </c>
      <c r="J9070" s="11" t="s">
        <v>313983</v>
      </c>
      <c r="K9070" s="11" t="s">
        <v>313984</v>
      </c>
      <c r="L9070" s="11" t="s">
        <v>313985</v>
      </c>
      <c r="M9070" s="11" t="s">
        <v>313986</v>
      </c>
      <c r="N9070" s="11" t="s">
        <v>313987</v>
      </c>
      <c r="O9070" s="11" t="s">
        <v>313988</v>
      </c>
      <c r="P9070" s="11" t="s">
        <v>313988</v>
      </c>
      <c r="Q9070" s="11" t="s">
        <v>313989</v>
      </c>
      <c r="R9070" s="11" t="s">
        <v>313990</v>
      </c>
      <c r="S9070" s="10" t="s">
        <v>313991</v>
      </c>
      <c r="T9070" s="11" t="s">
        <v>313992</v>
      </c>
      <c r="U9070" s="11" t="s">
        <v>313993</v>
      </c>
      <c r="V9070" s="11" t="s">
        <v>313994</v>
      </c>
      <c r="W9070" s="11" t="s">
        <v>313995</v>
      </c>
      <c r="X9070" s="11" t="s">
        <v>313996</v>
      </c>
      <c r="Y9070" s="11" t="s">
        <v>313997</v>
      </c>
      <c r="Z9070" s="11" t="s">
        <v>313998</v>
      </c>
      <c r="AA9070" s="11" t="s">
        <v>313999</v>
      </c>
      <c r="AB9070" s="11" t="s">
        <v>314000</v>
      </c>
      <c r="AC9070" s="11" t="s">
        <v>314001</v>
      </c>
      <c r="AD9070" s="11" t="s">
        <v>314002</v>
      </c>
      <c r="AE9070" s="11" t="s">
        <v>314003</v>
      </c>
      <c r="AF9070" s="11" t="s">
        <v>314004</v>
      </c>
      <c r="AG9070" s="11" t="s">
        <v>314004</v>
      </c>
      <c r="AH9070" s="11" t="s">
        <v>314005</v>
      </c>
      <c r="AI9070" s="11" t="s">
        <v>314006</v>
      </c>
      <c r="AJ9070" s="11" t="s">
        <v>314007</v>
      </c>
      <c r="AK9070" s="11" t="s">
        <v>314008</v>
      </c>
      <c r="AL9070" s="11" t="s">
        <v>314009</v>
      </c>
      <c r="AM9070" s="156" t="s">
        <v>314010</v>
      </c>
      <c r="AN9070" s="11" t="s">
        <v>314011</v>
      </c>
      <c r="AO9070" s="11" t="s">
        <v>314012</v>
      </c>
      <c r="AP9070" s="11" t="s">
        <v>314013</v>
      </c>
      <c r="AQ9070" s="11" t="s">
        <v>314014</v>
      </c>
      <c r="AR9070" s="11" t="s">
        <v>314015</v>
      </c>
      <c r="AS9070" s="10" t="s">
        <v>314016</v>
      </c>
      <c r="AT9070" s="11" t="s">
        <v>314017</v>
      </c>
    </row>
    <row r="9071" ht="19.5" customHeight="1">
      <c r="A9071" s="11" t="s">
        <v>314018</v>
      </c>
      <c r="C9071" s="10" t="s">
        <v>314019</v>
      </c>
      <c r="D9071" s="11" t="s">
        <v>314020</v>
      </c>
      <c r="E9071" s="11" t="s">
        <v>314021</v>
      </c>
      <c r="F9071" s="11" t="s">
        <v>314022</v>
      </c>
      <c r="G9071" s="226"/>
      <c r="H9071" s="11" t="s">
        <v>314023</v>
      </c>
      <c r="I9071" s="11" t="s">
        <v>314024</v>
      </c>
      <c r="J9071" s="11" t="s">
        <v>314025</v>
      </c>
      <c r="K9071" s="11" t="s">
        <v>314026</v>
      </c>
      <c r="L9071" s="11" t="s">
        <v>314027</v>
      </c>
      <c r="M9071" s="11" t="s">
        <v>314028</v>
      </c>
      <c r="N9071" s="11" t="s">
        <v>314029</v>
      </c>
      <c r="O9071" s="11" t="s">
        <v>314030</v>
      </c>
      <c r="P9071" s="11" t="s">
        <v>314030</v>
      </c>
      <c r="Q9071" s="11" t="s">
        <v>314031</v>
      </c>
      <c r="R9071" s="11" t="s">
        <v>314032</v>
      </c>
      <c r="S9071" s="10" t="s">
        <v>314033</v>
      </c>
      <c r="T9071" s="11" t="s">
        <v>314034</v>
      </c>
      <c r="U9071" s="11" t="s">
        <v>314035</v>
      </c>
      <c r="V9071" s="11" t="s">
        <v>314036</v>
      </c>
      <c r="W9071" s="11" t="s">
        <v>314037</v>
      </c>
      <c r="X9071" s="11" t="s">
        <v>314038</v>
      </c>
      <c r="Y9071" s="11" t="s">
        <v>314039</v>
      </c>
      <c r="Z9071" s="11" t="s">
        <v>314040</v>
      </c>
      <c r="AA9071" s="11" t="s">
        <v>314041</v>
      </c>
      <c r="AB9071" s="11" t="s">
        <v>314042</v>
      </c>
      <c r="AC9071" s="11" t="s">
        <v>314043</v>
      </c>
      <c r="AD9071" s="11" t="s">
        <v>314044</v>
      </c>
      <c r="AE9071" s="11" t="s">
        <v>314045</v>
      </c>
      <c r="AF9071" s="11" t="s">
        <v>314046</v>
      </c>
      <c r="AG9071" s="11" t="s">
        <v>314046</v>
      </c>
      <c r="AH9071" s="11" t="s">
        <v>314047</v>
      </c>
      <c r="AI9071" s="11" t="s">
        <v>314048</v>
      </c>
      <c r="AJ9071" s="11" t="s">
        <v>314049</v>
      </c>
      <c r="AK9071" s="11" t="s">
        <v>314050</v>
      </c>
      <c r="AL9071" s="11" t="s">
        <v>314051</v>
      </c>
      <c r="AM9071" s="203" t="s">
        <v>314052</v>
      </c>
      <c r="AN9071" s="11" t="s">
        <v>314053</v>
      </c>
      <c r="AO9071" s="11" t="s">
        <v>314054</v>
      </c>
      <c r="AP9071" s="11" t="s">
        <v>314055</v>
      </c>
      <c r="AQ9071" s="11" t="s">
        <v>314056</v>
      </c>
      <c r="AR9071" s="11" t="s">
        <v>314057</v>
      </c>
      <c r="AS9071" s="10" t="s">
        <v>314058</v>
      </c>
      <c r="AT9071" s="11" t="s">
        <v>314059</v>
      </c>
    </row>
    <row r="9072" ht="19.5" customHeight="1">
      <c r="A9072" s="11" t="s">
        <v>314060</v>
      </c>
      <c r="C9072" s="10" t="s">
        <v>314061</v>
      </c>
      <c r="D9072" s="11" t="s">
        <v>314062</v>
      </c>
      <c r="E9072" s="11" t="s">
        <v>314063</v>
      </c>
      <c r="F9072" s="11" t="s">
        <v>314064</v>
      </c>
      <c r="G9072" s="226"/>
      <c r="H9072" s="11" t="s">
        <v>314065</v>
      </c>
      <c r="I9072" s="11" t="s">
        <v>314066</v>
      </c>
      <c r="J9072" s="11" t="s">
        <v>314067</v>
      </c>
      <c r="K9072" s="11" t="s">
        <v>314068</v>
      </c>
      <c r="L9072" s="11" t="s">
        <v>314069</v>
      </c>
      <c r="M9072" s="11" t="s">
        <v>314070</v>
      </c>
      <c r="N9072" s="11" t="s">
        <v>314071</v>
      </c>
      <c r="O9072" s="11" t="s">
        <v>314072</v>
      </c>
      <c r="P9072" s="11" t="s">
        <v>314072</v>
      </c>
      <c r="Q9072" s="11" t="s">
        <v>314073</v>
      </c>
      <c r="R9072" s="11" t="s">
        <v>314074</v>
      </c>
      <c r="S9072" s="10" t="s">
        <v>314075</v>
      </c>
      <c r="T9072" s="11" t="s">
        <v>314076</v>
      </c>
      <c r="U9072" s="11" t="s">
        <v>314077</v>
      </c>
      <c r="V9072" s="11" t="s">
        <v>314078</v>
      </c>
      <c r="W9072" s="11" t="s">
        <v>314079</v>
      </c>
      <c r="X9072" s="11" t="s">
        <v>314080</v>
      </c>
      <c r="Y9072" s="11" t="s">
        <v>314081</v>
      </c>
      <c r="Z9072" s="11" t="s">
        <v>314082</v>
      </c>
      <c r="AA9072" s="11" t="s">
        <v>314083</v>
      </c>
      <c r="AB9072" s="11" t="s">
        <v>314084</v>
      </c>
      <c r="AC9072" s="11" t="s">
        <v>314085</v>
      </c>
      <c r="AD9072" s="11" t="s">
        <v>314086</v>
      </c>
      <c r="AE9072" s="11" t="s">
        <v>314087</v>
      </c>
      <c r="AF9072" s="11" t="s">
        <v>314088</v>
      </c>
      <c r="AG9072" s="11" t="s">
        <v>314088</v>
      </c>
      <c r="AH9072" s="11" t="s">
        <v>314089</v>
      </c>
      <c r="AI9072" s="11" t="s">
        <v>314090</v>
      </c>
      <c r="AJ9072" s="11" t="s">
        <v>314091</v>
      </c>
      <c r="AK9072" s="11" t="s">
        <v>314092</v>
      </c>
      <c r="AL9072" s="11" t="s">
        <v>314093</v>
      </c>
      <c r="AM9072" s="203" t="s">
        <v>314094</v>
      </c>
      <c r="AN9072" s="11" t="s">
        <v>314095</v>
      </c>
      <c r="AO9072" s="11" t="s">
        <v>314096</v>
      </c>
      <c r="AP9072" s="11" t="s">
        <v>314097</v>
      </c>
      <c r="AQ9072" s="11" t="s">
        <v>314098</v>
      </c>
      <c r="AR9072" s="11" t="s">
        <v>314099</v>
      </c>
      <c r="AS9072" s="10" t="s">
        <v>314100</v>
      </c>
      <c r="AT9072" s="11" t="s">
        <v>314101</v>
      </c>
    </row>
    <row r="9073" ht="19.5" customHeight="1">
      <c r="A9073" s="11" t="s">
        <v>314102</v>
      </c>
      <c r="C9073" s="10" t="s">
        <v>314103</v>
      </c>
      <c r="D9073" s="11" t="s">
        <v>314104</v>
      </c>
      <c r="E9073" s="11" t="s">
        <v>314105</v>
      </c>
      <c r="F9073" s="11" t="s">
        <v>314106</v>
      </c>
      <c r="G9073" s="226"/>
      <c r="H9073" s="11" t="s">
        <v>314107</v>
      </c>
      <c r="I9073" s="11" t="s">
        <v>314108</v>
      </c>
      <c r="J9073" s="11" t="s">
        <v>314109</v>
      </c>
      <c r="K9073" s="11" t="s">
        <v>314110</v>
      </c>
      <c r="L9073" s="11" t="s">
        <v>314111</v>
      </c>
      <c r="M9073" s="11" t="s">
        <v>314112</v>
      </c>
      <c r="N9073" s="11" t="s">
        <v>314113</v>
      </c>
      <c r="O9073" s="11" t="s">
        <v>314114</v>
      </c>
      <c r="P9073" s="11" t="s">
        <v>314114</v>
      </c>
      <c r="Q9073" s="11" t="s">
        <v>314115</v>
      </c>
      <c r="R9073" s="11" t="s">
        <v>314116</v>
      </c>
      <c r="S9073" s="10" t="s">
        <v>314117</v>
      </c>
      <c r="T9073" s="11" t="s">
        <v>314118</v>
      </c>
      <c r="U9073" s="11" t="s">
        <v>314119</v>
      </c>
      <c r="V9073" s="11" t="s">
        <v>314120</v>
      </c>
      <c r="W9073" s="11" t="s">
        <v>314121</v>
      </c>
      <c r="X9073" s="11" t="s">
        <v>314122</v>
      </c>
      <c r="Y9073" s="11" t="s">
        <v>314123</v>
      </c>
      <c r="Z9073" s="11" t="s">
        <v>314124</v>
      </c>
      <c r="AA9073" s="11" t="s">
        <v>314125</v>
      </c>
      <c r="AB9073" s="11" t="s">
        <v>314126</v>
      </c>
      <c r="AC9073" s="11" t="s">
        <v>314127</v>
      </c>
      <c r="AD9073" s="11" t="s">
        <v>314128</v>
      </c>
      <c r="AE9073" s="11" t="s">
        <v>314129</v>
      </c>
      <c r="AF9073" s="11" t="s">
        <v>314130</v>
      </c>
      <c r="AG9073" s="11" t="s">
        <v>314130</v>
      </c>
      <c r="AH9073" s="11" t="s">
        <v>314131</v>
      </c>
      <c r="AI9073" s="11" t="s">
        <v>314132</v>
      </c>
      <c r="AJ9073" s="11" t="s">
        <v>314133</v>
      </c>
      <c r="AK9073" s="11" t="s">
        <v>314134</v>
      </c>
      <c r="AL9073" s="11" t="s">
        <v>314135</v>
      </c>
      <c r="AM9073" s="203" t="s">
        <v>314136</v>
      </c>
      <c r="AN9073" s="11" t="s">
        <v>314137</v>
      </c>
      <c r="AO9073" s="11" t="s">
        <v>314138</v>
      </c>
      <c r="AP9073" s="11" t="s">
        <v>314139</v>
      </c>
      <c r="AQ9073" s="11" t="s">
        <v>314140</v>
      </c>
      <c r="AR9073" s="11" t="s">
        <v>314141</v>
      </c>
      <c r="AS9073" s="10" t="s">
        <v>314142</v>
      </c>
      <c r="AT9073" s="11" t="s">
        <v>314143</v>
      </c>
    </row>
    <row r="9074" ht="19.5" customHeight="1">
      <c r="A9074" s="11" t="s">
        <v>314144</v>
      </c>
      <c r="C9074" s="10" t="s">
        <v>314145</v>
      </c>
      <c r="D9074" s="11" t="s">
        <v>314146</v>
      </c>
      <c r="E9074" s="11" t="s">
        <v>314147</v>
      </c>
      <c r="F9074" s="11" t="s">
        <v>314148</v>
      </c>
      <c r="G9074" s="226"/>
      <c r="H9074" s="11" t="s">
        <v>314149</v>
      </c>
      <c r="I9074" s="11" t="s">
        <v>314150</v>
      </c>
      <c r="J9074" s="11" t="s">
        <v>314151</v>
      </c>
      <c r="K9074" s="11" t="s">
        <v>314152</v>
      </c>
      <c r="L9074" s="11" t="s">
        <v>314153</v>
      </c>
      <c r="M9074" s="11" t="s">
        <v>314154</v>
      </c>
      <c r="N9074" s="11" t="s">
        <v>314155</v>
      </c>
      <c r="O9074" s="11" t="s">
        <v>314156</v>
      </c>
      <c r="P9074" s="11" t="s">
        <v>314156</v>
      </c>
      <c r="Q9074" s="11" t="s">
        <v>314157</v>
      </c>
      <c r="R9074" s="11" t="s">
        <v>314158</v>
      </c>
      <c r="S9074" s="10" t="s">
        <v>314159</v>
      </c>
      <c r="T9074" s="11" t="s">
        <v>314160</v>
      </c>
      <c r="U9074" s="11" t="s">
        <v>314161</v>
      </c>
      <c r="V9074" s="11" t="s">
        <v>314162</v>
      </c>
      <c r="W9074" s="11" t="s">
        <v>314163</v>
      </c>
      <c r="X9074" s="11" t="s">
        <v>314164</v>
      </c>
      <c r="Y9074" s="11" t="s">
        <v>314165</v>
      </c>
      <c r="Z9074" s="11" t="s">
        <v>314166</v>
      </c>
      <c r="AA9074" s="11" t="s">
        <v>314167</v>
      </c>
      <c r="AB9074" s="11" t="s">
        <v>314168</v>
      </c>
      <c r="AC9074" s="11" t="s">
        <v>314169</v>
      </c>
      <c r="AD9074" s="11" t="s">
        <v>314170</v>
      </c>
      <c r="AE9074" s="11" t="s">
        <v>314171</v>
      </c>
      <c r="AF9074" s="11" t="s">
        <v>314172</v>
      </c>
      <c r="AG9074" s="11" t="s">
        <v>314172</v>
      </c>
      <c r="AH9074" s="11" t="s">
        <v>314173</v>
      </c>
      <c r="AI9074" s="11" t="s">
        <v>314174</v>
      </c>
      <c r="AJ9074" s="11" t="s">
        <v>314175</v>
      </c>
      <c r="AK9074" s="11" t="s">
        <v>314176</v>
      </c>
      <c r="AL9074" s="11" t="s">
        <v>314177</v>
      </c>
      <c r="AM9074" s="203" t="s">
        <v>314178</v>
      </c>
      <c r="AN9074" s="11" t="s">
        <v>314179</v>
      </c>
      <c r="AO9074" s="11" t="s">
        <v>314180</v>
      </c>
      <c r="AP9074" s="11" t="s">
        <v>314181</v>
      </c>
      <c r="AQ9074" s="11" t="s">
        <v>314182</v>
      </c>
      <c r="AR9074" s="11" t="s">
        <v>314183</v>
      </c>
      <c r="AS9074" s="10" t="s">
        <v>314184</v>
      </c>
      <c r="AT9074" s="11" t="s">
        <v>314185</v>
      </c>
    </row>
    <row r="9075" ht="19.5" customHeight="1">
      <c r="A9075" s="11" t="s">
        <v>314186</v>
      </c>
      <c r="C9075" s="10" t="s">
        <v>314187</v>
      </c>
      <c r="D9075" s="11" t="s">
        <v>314188</v>
      </c>
      <c r="E9075" s="11" t="s">
        <v>314189</v>
      </c>
      <c r="F9075" s="11" t="s">
        <v>314190</v>
      </c>
      <c r="G9075" s="226"/>
      <c r="H9075" s="11" t="s">
        <v>314191</v>
      </c>
      <c r="I9075" s="11" t="s">
        <v>314192</v>
      </c>
      <c r="J9075" s="11" t="s">
        <v>314193</v>
      </c>
      <c r="K9075" s="11" t="s">
        <v>314194</v>
      </c>
      <c r="L9075" s="11" t="s">
        <v>314195</v>
      </c>
      <c r="M9075" s="11" t="s">
        <v>314196</v>
      </c>
      <c r="N9075" s="11" t="s">
        <v>314197</v>
      </c>
      <c r="O9075" s="11" t="s">
        <v>314198</v>
      </c>
      <c r="P9075" s="11" t="s">
        <v>314198</v>
      </c>
      <c r="Q9075" s="11" t="s">
        <v>314199</v>
      </c>
      <c r="R9075" s="11" t="s">
        <v>314200</v>
      </c>
      <c r="S9075" s="10" t="s">
        <v>314201</v>
      </c>
      <c r="T9075" s="11" t="s">
        <v>314202</v>
      </c>
      <c r="U9075" s="11" t="s">
        <v>314203</v>
      </c>
      <c r="V9075" s="11" t="s">
        <v>314204</v>
      </c>
      <c r="W9075" s="11" t="s">
        <v>314205</v>
      </c>
      <c r="X9075" s="11" t="s">
        <v>314206</v>
      </c>
      <c r="Y9075" s="11" t="s">
        <v>314207</v>
      </c>
      <c r="Z9075" s="11" t="s">
        <v>314208</v>
      </c>
      <c r="AA9075" s="11" t="s">
        <v>314209</v>
      </c>
      <c r="AB9075" s="11" t="s">
        <v>314210</v>
      </c>
      <c r="AC9075" s="11" t="s">
        <v>314211</v>
      </c>
      <c r="AD9075" s="11" t="s">
        <v>314212</v>
      </c>
      <c r="AE9075" s="11" t="s">
        <v>314213</v>
      </c>
      <c r="AF9075" s="11" t="s">
        <v>314214</v>
      </c>
      <c r="AG9075" s="11" t="s">
        <v>314214</v>
      </c>
      <c r="AH9075" s="11" t="s">
        <v>314215</v>
      </c>
      <c r="AI9075" s="11" t="s">
        <v>314216</v>
      </c>
      <c r="AJ9075" s="11" t="s">
        <v>314217</v>
      </c>
      <c r="AK9075" s="11" t="s">
        <v>314218</v>
      </c>
      <c r="AL9075" s="11" t="s">
        <v>314219</v>
      </c>
      <c r="AM9075" s="203" t="s">
        <v>314220</v>
      </c>
      <c r="AN9075" s="11" t="s">
        <v>314221</v>
      </c>
      <c r="AO9075" s="11" t="s">
        <v>314222</v>
      </c>
      <c r="AP9075" s="11" t="s">
        <v>314223</v>
      </c>
      <c r="AQ9075" s="11" t="s">
        <v>314224</v>
      </c>
      <c r="AR9075" s="11" t="s">
        <v>314225</v>
      </c>
      <c r="AS9075" s="10" t="s">
        <v>314226</v>
      </c>
      <c r="AT9075" s="11" t="s">
        <v>314227</v>
      </c>
    </row>
    <row r="9076" ht="19.5" customHeight="1">
      <c r="A9076" s="11" t="s">
        <v>314228</v>
      </c>
      <c r="C9076" s="10" t="s">
        <v>314229</v>
      </c>
      <c r="D9076" s="11" t="s">
        <v>314230</v>
      </c>
      <c r="E9076" s="11" t="s">
        <v>314231</v>
      </c>
      <c r="F9076" s="11" t="s">
        <v>314232</v>
      </c>
      <c r="G9076" s="226"/>
      <c r="H9076" s="11" t="s">
        <v>314233</v>
      </c>
      <c r="I9076" s="11" t="s">
        <v>314234</v>
      </c>
      <c r="J9076" s="11" t="s">
        <v>314235</v>
      </c>
      <c r="K9076" s="11" t="s">
        <v>314236</v>
      </c>
      <c r="L9076" s="11" t="s">
        <v>314237</v>
      </c>
      <c r="M9076" s="11" t="s">
        <v>314238</v>
      </c>
      <c r="N9076" s="11" t="s">
        <v>314239</v>
      </c>
      <c r="O9076" s="11" t="s">
        <v>314240</v>
      </c>
      <c r="P9076" s="11" t="s">
        <v>314240</v>
      </c>
      <c r="Q9076" s="11" t="s">
        <v>314241</v>
      </c>
      <c r="R9076" s="11" t="s">
        <v>314242</v>
      </c>
      <c r="S9076" s="10" t="s">
        <v>314243</v>
      </c>
      <c r="T9076" s="11" t="s">
        <v>314244</v>
      </c>
      <c r="U9076" s="11" t="s">
        <v>314245</v>
      </c>
      <c r="V9076" s="11" t="s">
        <v>314246</v>
      </c>
      <c r="W9076" s="11" t="s">
        <v>314247</v>
      </c>
      <c r="X9076" s="11" t="s">
        <v>314248</v>
      </c>
      <c r="Y9076" s="11" t="s">
        <v>314249</v>
      </c>
      <c r="Z9076" s="11" t="s">
        <v>314250</v>
      </c>
      <c r="AA9076" s="11" t="s">
        <v>314251</v>
      </c>
      <c r="AB9076" s="11" t="s">
        <v>314252</v>
      </c>
      <c r="AC9076" s="11" t="s">
        <v>314253</v>
      </c>
      <c r="AD9076" s="11" t="s">
        <v>314254</v>
      </c>
      <c r="AE9076" s="11" t="s">
        <v>314255</v>
      </c>
      <c r="AF9076" s="11" t="s">
        <v>314256</v>
      </c>
      <c r="AG9076" s="11" t="s">
        <v>314256</v>
      </c>
      <c r="AH9076" s="11" t="s">
        <v>314257</v>
      </c>
      <c r="AI9076" s="11" t="s">
        <v>314258</v>
      </c>
      <c r="AJ9076" s="11" t="s">
        <v>314259</v>
      </c>
      <c r="AK9076" s="11" t="s">
        <v>314260</v>
      </c>
      <c r="AL9076" s="11" t="s">
        <v>314261</v>
      </c>
      <c r="AM9076" s="203" t="s">
        <v>314262</v>
      </c>
      <c r="AN9076" s="11" t="s">
        <v>314263</v>
      </c>
      <c r="AO9076" s="11" t="s">
        <v>314264</v>
      </c>
      <c r="AP9076" s="11" t="s">
        <v>314265</v>
      </c>
      <c r="AQ9076" s="11" t="s">
        <v>314266</v>
      </c>
      <c r="AR9076" s="11" t="s">
        <v>314267</v>
      </c>
      <c r="AS9076" s="10" t="s">
        <v>314268</v>
      </c>
      <c r="AT9076" s="11" t="s">
        <v>314269</v>
      </c>
    </row>
    <row r="9077" ht="19.5" customHeight="1">
      <c r="A9077" s="11" t="s">
        <v>314270</v>
      </c>
      <c r="C9077" s="10" t="s">
        <v>314271</v>
      </c>
      <c r="D9077" s="11" t="s">
        <v>314272</v>
      </c>
      <c r="E9077" s="11" t="s">
        <v>314273</v>
      </c>
      <c r="F9077" s="11" t="s">
        <v>314274</v>
      </c>
      <c r="G9077" s="226"/>
      <c r="H9077" s="11" t="s">
        <v>314275</v>
      </c>
      <c r="I9077" s="11" t="s">
        <v>314276</v>
      </c>
      <c r="J9077" s="11" t="s">
        <v>314277</v>
      </c>
      <c r="K9077" s="11" t="s">
        <v>314278</v>
      </c>
      <c r="L9077" s="11" t="s">
        <v>314279</v>
      </c>
      <c r="M9077" s="11" t="s">
        <v>314280</v>
      </c>
      <c r="N9077" s="11" t="s">
        <v>314281</v>
      </c>
      <c r="O9077" s="11" t="s">
        <v>314282</v>
      </c>
      <c r="P9077" s="11" t="s">
        <v>314282</v>
      </c>
      <c r="Q9077" s="11" t="s">
        <v>314283</v>
      </c>
      <c r="R9077" s="11" t="s">
        <v>314284</v>
      </c>
      <c r="S9077" s="10" t="s">
        <v>314285</v>
      </c>
      <c r="T9077" s="11" t="s">
        <v>314286</v>
      </c>
      <c r="U9077" s="11" t="s">
        <v>314287</v>
      </c>
      <c r="V9077" s="11" t="s">
        <v>314288</v>
      </c>
      <c r="W9077" s="11" t="s">
        <v>314289</v>
      </c>
      <c r="X9077" s="11" t="s">
        <v>314290</v>
      </c>
      <c r="Y9077" s="11" t="s">
        <v>314291</v>
      </c>
      <c r="Z9077" s="11" t="s">
        <v>314292</v>
      </c>
      <c r="AA9077" s="11" t="s">
        <v>314293</v>
      </c>
      <c r="AB9077" s="11" t="s">
        <v>314294</v>
      </c>
      <c r="AC9077" s="11" t="s">
        <v>314295</v>
      </c>
      <c r="AD9077" s="11" t="s">
        <v>314296</v>
      </c>
      <c r="AE9077" s="11" t="s">
        <v>314297</v>
      </c>
      <c r="AF9077" s="11" t="s">
        <v>314298</v>
      </c>
      <c r="AG9077" s="11" t="s">
        <v>314298</v>
      </c>
      <c r="AH9077" s="11" t="s">
        <v>314299</v>
      </c>
      <c r="AI9077" s="11" t="s">
        <v>314300</v>
      </c>
      <c r="AJ9077" s="11" t="s">
        <v>314301</v>
      </c>
      <c r="AK9077" s="11" t="s">
        <v>314302</v>
      </c>
      <c r="AL9077" s="11" t="s">
        <v>314303</v>
      </c>
      <c r="AM9077" s="203" t="s">
        <v>314304</v>
      </c>
      <c r="AN9077" s="11" t="s">
        <v>314305</v>
      </c>
      <c r="AO9077" s="11" t="s">
        <v>314306</v>
      </c>
      <c r="AP9077" s="11" t="s">
        <v>314307</v>
      </c>
      <c r="AQ9077" s="11" t="s">
        <v>314308</v>
      </c>
      <c r="AR9077" s="11" t="s">
        <v>314309</v>
      </c>
      <c r="AS9077" s="10" t="s">
        <v>314310</v>
      </c>
      <c r="AT9077" s="11" t="s">
        <v>314311</v>
      </c>
    </row>
    <row r="9078" ht="19.5" customHeight="1">
      <c r="A9078" s="11" t="s">
        <v>314312</v>
      </c>
      <c r="C9078" s="10" t="s">
        <v>314313</v>
      </c>
      <c r="D9078" s="11" t="s">
        <v>314314</v>
      </c>
      <c r="E9078" s="11" t="s">
        <v>314315</v>
      </c>
      <c r="F9078" s="11" t="s">
        <v>314316</v>
      </c>
      <c r="G9078" s="226"/>
      <c r="H9078" s="11" t="s">
        <v>314317</v>
      </c>
      <c r="I9078" s="11" t="s">
        <v>314318</v>
      </c>
      <c r="J9078" s="11" t="s">
        <v>314319</v>
      </c>
      <c r="K9078" s="11" t="s">
        <v>314320</v>
      </c>
      <c r="L9078" s="11" t="s">
        <v>314321</v>
      </c>
      <c r="M9078" s="11" t="s">
        <v>314322</v>
      </c>
      <c r="N9078" s="11" t="s">
        <v>314323</v>
      </c>
      <c r="O9078" s="11" t="s">
        <v>314324</v>
      </c>
      <c r="P9078" s="11" t="s">
        <v>314324</v>
      </c>
      <c r="Q9078" s="11" t="s">
        <v>314325</v>
      </c>
      <c r="R9078" s="11" t="s">
        <v>314326</v>
      </c>
      <c r="S9078" s="10" t="s">
        <v>314327</v>
      </c>
      <c r="T9078" s="11" t="s">
        <v>314328</v>
      </c>
      <c r="U9078" s="11" t="s">
        <v>314329</v>
      </c>
      <c r="V9078" s="11" t="s">
        <v>314330</v>
      </c>
      <c r="W9078" s="11" t="s">
        <v>314331</v>
      </c>
      <c r="X9078" s="11" t="s">
        <v>314332</v>
      </c>
      <c r="Y9078" s="11" t="s">
        <v>314333</v>
      </c>
      <c r="Z9078" s="11" t="s">
        <v>314334</v>
      </c>
      <c r="AA9078" s="11" t="s">
        <v>314335</v>
      </c>
      <c r="AB9078" s="11" t="s">
        <v>314336</v>
      </c>
      <c r="AC9078" s="11" t="s">
        <v>314337</v>
      </c>
      <c r="AD9078" s="11" t="s">
        <v>314338</v>
      </c>
      <c r="AE9078" s="11" t="s">
        <v>314339</v>
      </c>
      <c r="AF9078" s="11" t="s">
        <v>314340</v>
      </c>
      <c r="AG9078" s="11" t="s">
        <v>314340</v>
      </c>
      <c r="AH9078" s="11" t="s">
        <v>314341</v>
      </c>
      <c r="AI9078" s="11" t="s">
        <v>314342</v>
      </c>
      <c r="AJ9078" s="11" t="s">
        <v>314343</v>
      </c>
      <c r="AK9078" s="11" t="s">
        <v>314344</v>
      </c>
      <c r="AL9078" s="11" t="s">
        <v>314345</v>
      </c>
      <c r="AM9078" s="203" t="s">
        <v>314346</v>
      </c>
      <c r="AN9078" s="11" t="s">
        <v>314347</v>
      </c>
      <c r="AO9078" s="11" t="s">
        <v>314348</v>
      </c>
      <c r="AP9078" s="11" t="s">
        <v>314349</v>
      </c>
      <c r="AQ9078" s="11" t="s">
        <v>314350</v>
      </c>
      <c r="AR9078" s="11" t="s">
        <v>314351</v>
      </c>
      <c r="AS9078" s="10" t="s">
        <v>314352</v>
      </c>
      <c r="AT9078" s="11" t="s">
        <v>314353</v>
      </c>
    </row>
    <row r="9079" ht="19.5" customHeight="1">
      <c r="A9079" s="11" t="s">
        <v>314354</v>
      </c>
      <c r="C9079" s="10" t="s">
        <v>314355</v>
      </c>
      <c r="D9079" s="11" t="s">
        <v>314356</v>
      </c>
      <c r="E9079" s="11" t="s">
        <v>314357</v>
      </c>
      <c r="F9079" s="11" t="s">
        <v>314358</v>
      </c>
      <c r="G9079" s="226"/>
      <c r="H9079" s="11" t="s">
        <v>314359</v>
      </c>
      <c r="I9079" s="11" t="s">
        <v>314360</v>
      </c>
      <c r="J9079" s="11" t="s">
        <v>314361</v>
      </c>
      <c r="K9079" s="11" t="s">
        <v>314362</v>
      </c>
      <c r="L9079" s="11" t="s">
        <v>314363</v>
      </c>
      <c r="M9079" s="11" t="s">
        <v>314364</v>
      </c>
      <c r="N9079" s="11" t="s">
        <v>314365</v>
      </c>
      <c r="O9079" s="11" t="s">
        <v>314366</v>
      </c>
      <c r="P9079" s="11" t="s">
        <v>314366</v>
      </c>
      <c r="Q9079" s="11" t="s">
        <v>314367</v>
      </c>
      <c r="R9079" s="11" t="s">
        <v>314368</v>
      </c>
      <c r="S9079" s="10" t="s">
        <v>314369</v>
      </c>
      <c r="T9079" s="11" t="s">
        <v>314370</v>
      </c>
      <c r="U9079" s="11" t="s">
        <v>314371</v>
      </c>
      <c r="V9079" s="11" t="s">
        <v>314372</v>
      </c>
      <c r="W9079" s="11" t="s">
        <v>314373</v>
      </c>
      <c r="X9079" s="11" t="s">
        <v>314374</v>
      </c>
      <c r="Y9079" s="11" t="s">
        <v>314375</v>
      </c>
      <c r="Z9079" s="11" t="s">
        <v>314376</v>
      </c>
      <c r="AA9079" s="11" t="s">
        <v>314377</v>
      </c>
      <c r="AB9079" s="11" t="s">
        <v>314378</v>
      </c>
      <c r="AC9079" s="11" t="s">
        <v>314379</v>
      </c>
      <c r="AD9079" s="11" t="s">
        <v>314380</v>
      </c>
      <c r="AE9079" s="11" t="s">
        <v>314381</v>
      </c>
      <c r="AF9079" s="11" t="s">
        <v>314382</v>
      </c>
      <c r="AG9079" s="11" t="s">
        <v>314382</v>
      </c>
      <c r="AH9079" s="11" t="s">
        <v>314383</v>
      </c>
      <c r="AI9079" s="11" t="s">
        <v>314384</v>
      </c>
      <c r="AJ9079" s="11" t="s">
        <v>314385</v>
      </c>
      <c r="AK9079" s="11" t="s">
        <v>314386</v>
      </c>
      <c r="AL9079" s="11" t="s">
        <v>314387</v>
      </c>
      <c r="AM9079" s="209" t="s">
        <v>314388</v>
      </c>
      <c r="AN9079" s="11" t="s">
        <v>314389</v>
      </c>
      <c r="AO9079" s="11" t="s">
        <v>314390</v>
      </c>
      <c r="AP9079" s="11" t="s">
        <v>314391</v>
      </c>
      <c r="AQ9079" s="11" t="s">
        <v>314392</v>
      </c>
      <c r="AR9079" s="11" t="s">
        <v>314393</v>
      </c>
      <c r="AS9079" s="10" t="s">
        <v>314394</v>
      </c>
      <c r="AT9079" s="11" t="s">
        <v>314395</v>
      </c>
    </row>
    <row r="9080" ht="19.5" customHeight="1">
      <c r="A9080" s="11" t="s">
        <v>314396</v>
      </c>
      <c r="C9080" s="10" t="s">
        <v>314397</v>
      </c>
      <c r="D9080" s="11" t="s">
        <v>314398</v>
      </c>
      <c r="E9080" s="11" t="s">
        <v>314399</v>
      </c>
      <c r="F9080" s="11" t="s">
        <v>314400</v>
      </c>
      <c r="G9080" s="226"/>
      <c r="H9080" s="11" t="s">
        <v>314401</v>
      </c>
      <c r="I9080" s="11" t="s">
        <v>314402</v>
      </c>
      <c r="J9080" s="11" t="s">
        <v>314396</v>
      </c>
      <c r="K9080" s="11" t="s">
        <v>314403</v>
      </c>
      <c r="L9080" s="11" t="s">
        <v>314404</v>
      </c>
      <c r="M9080" s="11" t="s">
        <v>314405</v>
      </c>
      <c r="N9080" s="11" t="s">
        <v>314406</v>
      </c>
      <c r="O9080" s="11" t="s">
        <v>314396</v>
      </c>
      <c r="P9080" s="11" t="s">
        <v>314396</v>
      </c>
      <c r="Q9080" s="11" t="s">
        <v>314407</v>
      </c>
      <c r="R9080" s="11" t="s">
        <v>314408</v>
      </c>
      <c r="S9080" s="10" t="s">
        <v>314409</v>
      </c>
      <c r="T9080" s="11" t="s">
        <v>314410</v>
      </c>
      <c r="U9080" s="11" t="s">
        <v>314396</v>
      </c>
      <c r="V9080" s="11" t="s">
        <v>314411</v>
      </c>
      <c r="W9080" s="11" t="s">
        <v>314412</v>
      </c>
      <c r="X9080" s="11" t="s">
        <v>314413</v>
      </c>
      <c r="Y9080" s="11" t="s">
        <v>314414</v>
      </c>
      <c r="Z9080" s="11" t="s">
        <v>314415</v>
      </c>
      <c r="AA9080" s="11" t="s">
        <v>314415</v>
      </c>
      <c r="AB9080" s="11" t="s">
        <v>314416</v>
      </c>
      <c r="AC9080" s="11" t="s">
        <v>314417</v>
      </c>
      <c r="AD9080" s="11" t="s">
        <v>314418</v>
      </c>
      <c r="AE9080" s="11" t="s">
        <v>314396</v>
      </c>
      <c r="AF9080" s="11" t="s">
        <v>314419</v>
      </c>
      <c r="AG9080" s="11" t="s">
        <v>314419</v>
      </c>
      <c r="AH9080" s="11" t="s">
        <v>314420</v>
      </c>
      <c r="AI9080" s="11" t="s">
        <v>314421</v>
      </c>
      <c r="AJ9080" s="11" t="s">
        <v>314422</v>
      </c>
      <c r="AK9080" s="11" t="s">
        <v>314423</v>
      </c>
      <c r="AL9080" s="11" t="s">
        <v>314396</v>
      </c>
      <c r="AM9080" s="156" t="s">
        <v>314424</v>
      </c>
      <c r="AN9080" s="11" t="s">
        <v>314420</v>
      </c>
      <c r="AO9080" s="11" t="s">
        <v>314425</v>
      </c>
      <c r="AP9080" s="11" t="s">
        <v>314426</v>
      </c>
      <c r="AQ9080" s="11" t="s">
        <v>314427</v>
      </c>
      <c r="AR9080" s="11" t="s">
        <v>314428</v>
      </c>
      <c r="AS9080" s="11" t="s">
        <v>314396</v>
      </c>
      <c r="AT9080" s="11" t="s">
        <v>314396</v>
      </c>
    </row>
    <row r="9081" ht="19.5" customHeight="1">
      <c r="A9081" s="11" t="s">
        <v>314429</v>
      </c>
      <c r="C9081" s="10" t="s">
        <v>314430</v>
      </c>
      <c r="D9081" s="11" t="s">
        <v>314431</v>
      </c>
      <c r="E9081" s="11" t="s">
        <v>314432</v>
      </c>
      <c r="F9081" s="11" t="s">
        <v>314433</v>
      </c>
      <c r="G9081" s="226"/>
      <c r="H9081" s="11" t="s">
        <v>314434</v>
      </c>
      <c r="I9081" s="11" t="s">
        <v>314435</v>
      </c>
      <c r="J9081" s="11" t="s">
        <v>314436</v>
      </c>
      <c r="K9081" s="11" t="s">
        <v>314437</v>
      </c>
      <c r="L9081" s="11" t="s">
        <v>314438</v>
      </c>
      <c r="M9081" s="11" t="s">
        <v>314439</v>
      </c>
      <c r="N9081" s="11" t="s">
        <v>314440</v>
      </c>
      <c r="O9081" s="11" t="s">
        <v>314441</v>
      </c>
      <c r="P9081" s="11" t="s">
        <v>314441</v>
      </c>
      <c r="Q9081" s="11" t="s">
        <v>314442</v>
      </c>
      <c r="R9081" s="11" t="s">
        <v>314443</v>
      </c>
      <c r="S9081" s="10" t="s">
        <v>314444</v>
      </c>
      <c r="T9081" s="11" t="s">
        <v>314445</v>
      </c>
      <c r="U9081" s="11" t="s">
        <v>314446</v>
      </c>
      <c r="V9081" s="11" t="s">
        <v>314447</v>
      </c>
      <c r="W9081" s="11" t="s">
        <v>314448</v>
      </c>
      <c r="X9081" s="11" t="s">
        <v>314449</v>
      </c>
      <c r="Y9081" s="11" t="s">
        <v>314450</v>
      </c>
      <c r="Z9081" s="11" t="s">
        <v>314451</v>
      </c>
      <c r="AA9081" s="11" t="s">
        <v>314452</v>
      </c>
      <c r="AB9081" s="11" t="s">
        <v>314453</v>
      </c>
      <c r="AC9081" s="11" t="s">
        <v>314454</v>
      </c>
      <c r="AD9081" s="11" t="s">
        <v>314455</v>
      </c>
      <c r="AE9081" s="11" t="s">
        <v>314456</v>
      </c>
      <c r="AF9081" s="11" t="s">
        <v>314457</v>
      </c>
      <c r="AG9081" s="11" t="s">
        <v>314457</v>
      </c>
      <c r="AH9081" s="11" t="s">
        <v>314458</v>
      </c>
      <c r="AI9081" s="11" t="s">
        <v>314459</v>
      </c>
      <c r="AJ9081" s="11" t="s">
        <v>314460</v>
      </c>
      <c r="AK9081" s="11" t="s">
        <v>314461</v>
      </c>
      <c r="AL9081" s="11" t="s">
        <v>314462</v>
      </c>
      <c r="AM9081" s="203" t="s">
        <v>314463</v>
      </c>
      <c r="AN9081" s="11" t="s">
        <v>314464</v>
      </c>
      <c r="AO9081" s="11" t="s">
        <v>314465</v>
      </c>
      <c r="AP9081" s="11" t="s">
        <v>314466</v>
      </c>
      <c r="AQ9081" s="11" t="s">
        <v>314467</v>
      </c>
      <c r="AR9081" s="11" t="s">
        <v>314468</v>
      </c>
      <c r="AS9081" s="10" t="s">
        <v>314469</v>
      </c>
      <c r="AT9081" s="11" t="s">
        <v>314470</v>
      </c>
    </row>
    <row r="9082" ht="19.5" customHeight="1">
      <c r="A9082" s="11" t="s">
        <v>314471</v>
      </c>
      <c r="C9082" s="10" t="s">
        <v>314472</v>
      </c>
      <c r="D9082" s="11" t="s">
        <v>314473</v>
      </c>
      <c r="E9082" s="11" t="s">
        <v>314474</v>
      </c>
      <c r="F9082" s="11" t="s">
        <v>314475</v>
      </c>
      <c r="G9082" s="226"/>
      <c r="H9082" s="11" t="s">
        <v>314476</v>
      </c>
      <c r="I9082" s="11" t="s">
        <v>314477</v>
      </c>
      <c r="J9082" s="11" t="s">
        <v>314478</v>
      </c>
      <c r="K9082" s="11" t="s">
        <v>314479</v>
      </c>
      <c r="L9082" s="11" t="s">
        <v>314480</v>
      </c>
      <c r="M9082" s="11" t="s">
        <v>314481</v>
      </c>
      <c r="N9082" s="11" t="s">
        <v>314482</v>
      </c>
      <c r="O9082" s="11" t="s">
        <v>314483</v>
      </c>
      <c r="P9082" s="11" t="s">
        <v>314483</v>
      </c>
      <c r="Q9082" s="11" t="s">
        <v>306066</v>
      </c>
      <c r="R9082" s="11" t="s">
        <v>314484</v>
      </c>
      <c r="S9082" s="10" t="s">
        <v>314485</v>
      </c>
      <c r="T9082" s="11" t="s">
        <v>314486</v>
      </c>
      <c r="U9082" s="11" t="s">
        <v>314487</v>
      </c>
      <c r="V9082" s="11" t="s">
        <v>314488</v>
      </c>
      <c r="W9082" s="11" t="s">
        <v>314489</v>
      </c>
      <c r="X9082" s="11" t="s">
        <v>314490</v>
      </c>
      <c r="Y9082" s="11" t="s">
        <v>314491</v>
      </c>
      <c r="Z9082" s="11" t="s">
        <v>314492</v>
      </c>
      <c r="AA9082" s="11" t="s">
        <v>314493</v>
      </c>
      <c r="AB9082" s="11" t="s">
        <v>314494</v>
      </c>
      <c r="AC9082" s="11" t="s">
        <v>314495</v>
      </c>
      <c r="AD9082" s="11" t="s">
        <v>314496</v>
      </c>
      <c r="AE9082" s="11" t="s">
        <v>314497</v>
      </c>
      <c r="AF9082" s="11" t="s">
        <v>314498</v>
      </c>
      <c r="AG9082" s="11" t="s">
        <v>314498</v>
      </c>
      <c r="AH9082" s="11" t="s">
        <v>314499</v>
      </c>
      <c r="AI9082" s="11" t="s">
        <v>314500</v>
      </c>
      <c r="AJ9082" s="11" t="s">
        <v>314501</v>
      </c>
      <c r="AK9082" s="11" t="s">
        <v>314502</v>
      </c>
      <c r="AL9082" s="11" t="s">
        <v>314503</v>
      </c>
      <c r="AM9082" s="203" t="s">
        <v>314504</v>
      </c>
      <c r="AN9082" s="11" t="s">
        <v>314505</v>
      </c>
      <c r="AO9082" s="11" t="s">
        <v>314506</v>
      </c>
      <c r="AP9082" s="11" t="s">
        <v>314507</v>
      </c>
      <c r="AQ9082" s="11" t="s">
        <v>314508</v>
      </c>
      <c r="AR9082" s="11" t="s">
        <v>314509</v>
      </c>
      <c r="AS9082" s="10" t="s">
        <v>314510</v>
      </c>
      <c r="AT9082" s="11" t="s">
        <v>314511</v>
      </c>
    </row>
    <row r="9083" ht="19.5" customHeight="1">
      <c r="A9083" s="11" t="s">
        <v>314512</v>
      </c>
      <c r="C9083" s="10" t="s">
        <v>314513</v>
      </c>
      <c r="D9083" s="11" t="s">
        <v>314514</v>
      </c>
      <c r="E9083" s="11" t="s">
        <v>314515</v>
      </c>
      <c r="F9083" s="11" t="s">
        <v>314516</v>
      </c>
      <c r="G9083" s="226"/>
      <c r="H9083" s="11" t="s">
        <v>314517</v>
      </c>
      <c r="I9083" s="11" t="s">
        <v>314518</v>
      </c>
      <c r="J9083" s="11" t="s">
        <v>314519</v>
      </c>
      <c r="K9083" s="11" t="s">
        <v>314520</v>
      </c>
      <c r="L9083" s="11" t="s">
        <v>314521</v>
      </c>
      <c r="M9083" s="11" t="s">
        <v>314522</v>
      </c>
      <c r="N9083" s="11" t="s">
        <v>314523</v>
      </c>
      <c r="O9083" s="11" t="s">
        <v>314524</v>
      </c>
      <c r="P9083" s="11" t="s">
        <v>314524</v>
      </c>
      <c r="Q9083" s="11" t="s">
        <v>314525</v>
      </c>
      <c r="R9083" s="11" t="s">
        <v>314526</v>
      </c>
      <c r="S9083" s="10" t="s">
        <v>314527</v>
      </c>
      <c r="T9083" s="11" t="s">
        <v>314528</v>
      </c>
      <c r="U9083" s="11" t="s">
        <v>314529</v>
      </c>
      <c r="V9083" s="11" t="s">
        <v>314530</v>
      </c>
      <c r="W9083" s="11" t="s">
        <v>314531</v>
      </c>
      <c r="X9083" s="11" t="s">
        <v>314532</v>
      </c>
      <c r="Y9083" s="11" t="s">
        <v>314533</v>
      </c>
      <c r="Z9083" s="11" t="s">
        <v>314534</v>
      </c>
      <c r="AA9083" s="11" t="s">
        <v>314535</v>
      </c>
      <c r="AB9083" s="11" t="s">
        <v>314536</v>
      </c>
      <c r="AC9083" s="11" t="s">
        <v>314537</v>
      </c>
      <c r="AD9083" s="11" t="s">
        <v>314538</v>
      </c>
      <c r="AE9083" s="11" t="s">
        <v>314539</v>
      </c>
      <c r="AF9083" s="11" t="s">
        <v>314540</v>
      </c>
      <c r="AG9083" s="11" t="s">
        <v>314540</v>
      </c>
      <c r="AH9083" s="11" t="s">
        <v>314541</v>
      </c>
      <c r="AI9083" s="11" t="s">
        <v>314542</v>
      </c>
      <c r="AJ9083" s="11" t="s">
        <v>314543</v>
      </c>
      <c r="AK9083" s="11" t="s">
        <v>314544</v>
      </c>
      <c r="AL9083" s="11" t="s">
        <v>314545</v>
      </c>
      <c r="AM9083" s="203" t="s">
        <v>314546</v>
      </c>
      <c r="AN9083" s="11" t="s">
        <v>314547</v>
      </c>
      <c r="AO9083" s="11" t="s">
        <v>314548</v>
      </c>
      <c r="AP9083" s="11" t="s">
        <v>314549</v>
      </c>
      <c r="AQ9083" s="11" t="s">
        <v>314550</v>
      </c>
      <c r="AR9083" s="11" t="s">
        <v>314551</v>
      </c>
      <c r="AS9083" s="10" t="s">
        <v>314552</v>
      </c>
      <c r="AT9083" s="11" t="s">
        <v>314553</v>
      </c>
    </row>
    <row r="9084" ht="19.5" customHeight="1">
      <c r="A9084" s="11" t="s">
        <v>314554</v>
      </c>
      <c r="C9084" s="10" t="s">
        <v>314555</v>
      </c>
      <c r="D9084" s="11" t="s">
        <v>314556</v>
      </c>
      <c r="E9084" s="11" t="s">
        <v>314557</v>
      </c>
      <c r="F9084" s="11" t="s">
        <v>314558</v>
      </c>
      <c r="G9084" s="226"/>
      <c r="H9084" s="11" t="s">
        <v>314559</v>
      </c>
      <c r="I9084" s="11" t="s">
        <v>314560</v>
      </c>
      <c r="J9084" s="11" t="s">
        <v>314561</v>
      </c>
      <c r="K9084" s="11" t="s">
        <v>314562</v>
      </c>
      <c r="L9084" s="11" t="s">
        <v>314563</v>
      </c>
      <c r="M9084" s="11" t="s">
        <v>314564</v>
      </c>
      <c r="N9084" s="11" t="s">
        <v>314565</v>
      </c>
      <c r="O9084" s="11" t="s">
        <v>314566</v>
      </c>
      <c r="P9084" s="11" t="s">
        <v>314566</v>
      </c>
      <c r="Q9084" s="11" t="s">
        <v>314567</v>
      </c>
      <c r="R9084" s="11" t="s">
        <v>314568</v>
      </c>
      <c r="S9084" s="10" t="s">
        <v>314569</v>
      </c>
      <c r="T9084" s="11" t="s">
        <v>314570</v>
      </c>
      <c r="U9084" s="11" t="s">
        <v>314571</v>
      </c>
      <c r="V9084" s="11" t="s">
        <v>314572</v>
      </c>
      <c r="W9084" s="11" t="s">
        <v>314573</v>
      </c>
      <c r="X9084" s="11" t="s">
        <v>314574</v>
      </c>
      <c r="Y9084" s="11" t="s">
        <v>314575</v>
      </c>
      <c r="Z9084" s="11" t="s">
        <v>314576</v>
      </c>
      <c r="AA9084" s="11" t="s">
        <v>314577</v>
      </c>
      <c r="AB9084" s="11" t="s">
        <v>314578</v>
      </c>
      <c r="AC9084" s="11" t="s">
        <v>314579</v>
      </c>
      <c r="AD9084" s="11" t="s">
        <v>314580</v>
      </c>
      <c r="AE9084" s="11" t="s">
        <v>314581</v>
      </c>
      <c r="AF9084" s="11" t="s">
        <v>314582</v>
      </c>
      <c r="AG9084" s="11" t="s">
        <v>314582</v>
      </c>
      <c r="AH9084" s="11" t="s">
        <v>314583</v>
      </c>
      <c r="AI9084" s="11" t="s">
        <v>314584</v>
      </c>
      <c r="AJ9084" s="11" t="s">
        <v>314585</v>
      </c>
      <c r="AK9084" s="11" t="s">
        <v>314586</v>
      </c>
      <c r="AL9084" s="11" t="s">
        <v>314587</v>
      </c>
      <c r="AM9084" s="203" t="s">
        <v>314588</v>
      </c>
      <c r="AN9084" s="11" t="s">
        <v>314589</v>
      </c>
      <c r="AO9084" s="11" t="s">
        <v>314590</v>
      </c>
      <c r="AP9084" s="11" t="s">
        <v>314591</v>
      </c>
      <c r="AQ9084" s="11" t="s">
        <v>314592</v>
      </c>
      <c r="AR9084" s="11" t="s">
        <v>314593</v>
      </c>
      <c r="AS9084" s="10" t="s">
        <v>314594</v>
      </c>
      <c r="AT9084" s="11" t="s">
        <v>314595</v>
      </c>
    </row>
    <row r="9085" ht="19.5" customHeight="1">
      <c r="A9085" s="11" t="s">
        <v>314596</v>
      </c>
      <c r="C9085" s="10" t="s">
        <v>314597</v>
      </c>
      <c r="D9085" s="11" t="s">
        <v>314598</v>
      </c>
      <c r="E9085" s="11" t="s">
        <v>314599</v>
      </c>
      <c r="F9085" s="11" t="s">
        <v>314600</v>
      </c>
      <c r="G9085" s="226"/>
      <c r="H9085" s="11" t="s">
        <v>314601</v>
      </c>
      <c r="I9085" s="11" t="s">
        <v>314602</v>
      </c>
      <c r="J9085" s="11" t="s">
        <v>314603</v>
      </c>
      <c r="K9085" s="11" t="s">
        <v>314604</v>
      </c>
      <c r="L9085" s="11" t="s">
        <v>314605</v>
      </c>
      <c r="M9085" s="11" t="s">
        <v>314606</v>
      </c>
      <c r="N9085" s="11" t="s">
        <v>314607</v>
      </c>
      <c r="O9085" s="11" t="s">
        <v>314608</v>
      </c>
      <c r="P9085" s="11" t="s">
        <v>314608</v>
      </c>
      <c r="Q9085" s="11" t="s">
        <v>314609</v>
      </c>
      <c r="R9085" s="11" t="s">
        <v>314610</v>
      </c>
      <c r="S9085" s="10" t="s">
        <v>314611</v>
      </c>
      <c r="T9085" s="11" t="s">
        <v>314612</v>
      </c>
      <c r="U9085" s="11" t="s">
        <v>314613</v>
      </c>
      <c r="V9085" s="11" t="s">
        <v>314614</v>
      </c>
      <c r="W9085" s="11" t="s">
        <v>314615</v>
      </c>
      <c r="X9085" s="11" t="s">
        <v>314616</v>
      </c>
      <c r="Y9085" s="11" t="s">
        <v>314617</v>
      </c>
      <c r="Z9085" s="11" t="s">
        <v>314618</v>
      </c>
      <c r="AA9085" s="11" t="s">
        <v>314619</v>
      </c>
      <c r="AB9085" s="11" t="s">
        <v>314620</v>
      </c>
      <c r="AC9085" s="11" t="s">
        <v>314621</v>
      </c>
      <c r="AD9085" s="11" t="s">
        <v>314622</v>
      </c>
      <c r="AE9085" s="11" t="s">
        <v>314623</v>
      </c>
      <c r="AF9085" s="11" t="s">
        <v>314624</v>
      </c>
      <c r="AG9085" s="11" t="s">
        <v>314624</v>
      </c>
      <c r="AH9085" s="11" t="s">
        <v>314625</v>
      </c>
      <c r="AI9085" s="11" t="s">
        <v>314626</v>
      </c>
      <c r="AJ9085" s="11" t="s">
        <v>314627</v>
      </c>
      <c r="AK9085" s="11" t="s">
        <v>314628</v>
      </c>
      <c r="AL9085" s="11" t="s">
        <v>314629</v>
      </c>
      <c r="AM9085" s="203" t="s">
        <v>314630</v>
      </c>
      <c r="AN9085" s="11" t="s">
        <v>314631</v>
      </c>
      <c r="AO9085" s="11" t="s">
        <v>314632</v>
      </c>
      <c r="AP9085" s="11" t="s">
        <v>314633</v>
      </c>
      <c r="AQ9085" s="11" t="s">
        <v>314634</v>
      </c>
      <c r="AR9085" s="11" t="s">
        <v>314635</v>
      </c>
      <c r="AS9085" s="10" t="s">
        <v>314636</v>
      </c>
      <c r="AT9085" s="11" t="s">
        <v>314637</v>
      </c>
    </row>
    <row r="9086" ht="19.5" customHeight="1">
      <c r="A9086" s="11" t="s">
        <v>314638</v>
      </c>
      <c r="C9086" s="10" t="s">
        <v>314639</v>
      </c>
      <c r="D9086" s="11" t="s">
        <v>314640</v>
      </c>
      <c r="E9086" s="11" t="s">
        <v>314641</v>
      </c>
      <c r="F9086" s="11" t="s">
        <v>314642</v>
      </c>
      <c r="G9086" s="226"/>
      <c r="H9086" s="11" t="s">
        <v>314643</v>
      </c>
      <c r="I9086" s="11" t="s">
        <v>314644</v>
      </c>
      <c r="J9086" s="11" t="s">
        <v>314645</v>
      </c>
      <c r="K9086" s="11" t="s">
        <v>314646</v>
      </c>
      <c r="L9086" s="11" t="s">
        <v>314647</v>
      </c>
      <c r="M9086" s="11" t="s">
        <v>314648</v>
      </c>
      <c r="N9086" s="11" t="s">
        <v>314649</v>
      </c>
      <c r="O9086" s="11" t="s">
        <v>314650</v>
      </c>
      <c r="P9086" s="11" t="s">
        <v>314650</v>
      </c>
      <c r="Q9086" s="11" t="s">
        <v>314651</v>
      </c>
      <c r="R9086" s="11" t="s">
        <v>314652</v>
      </c>
      <c r="S9086" s="10" t="s">
        <v>314653</v>
      </c>
      <c r="T9086" s="11" t="s">
        <v>314654</v>
      </c>
      <c r="U9086" s="11" t="s">
        <v>314655</v>
      </c>
      <c r="V9086" s="11" t="s">
        <v>314656</v>
      </c>
      <c r="W9086" s="11" t="s">
        <v>314657</v>
      </c>
      <c r="X9086" s="11" t="s">
        <v>314658</v>
      </c>
      <c r="Y9086" s="11" t="s">
        <v>314659</v>
      </c>
      <c r="Z9086" s="11" t="s">
        <v>314660</v>
      </c>
      <c r="AA9086" s="11" t="s">
        <v>314661</v>
      </c>
      <c r="AB9086" s="11" t="s">
        <v>314662</v>
      </c>
      <c r="AC9086" s="11" t="s">
        <v>314663</v>
      </c>
      <c r="AD9086" s="11" t="s">
        <v>314664</v>
      </c>
      <c r="AE9086" s="11" t="s">
        <v>314665</v>
      </c>
      <c r="AF9086" s="11" t="s">
        <v>314666</v>
      </c>
      <c r="AG9086" s="11" t="s">
        <v>314666</v>
      </c>
      <c r="AH9086" s="11" t="s">
        <v>314667</v>
      </c>
      <c r="AI9086" s="11" t="s">
        <v>314668</v>
      </c>
      <c r="AJ9086" s="11" t="s">
        <v>314669</v>
      </c>
      <c r="AK9086" s="11" t="s">
        <v>314670</v>
      </c>
      <c r="AL9086" s="11" t="s">
        <v>314671</v>
      </c>
      <c r="AM9086" s="209" t="s">
        <v>314672</v>
      </c>
      <c r="AN9086" s="11" t="s">
        <v>314673</v>
      </c>
      <c r="AO9086" s="11" t="s">
        <v>314674</v>
      </c>
      <c r="AP9086" s="11" t="s">
        <v>314675</v>
      </c>
      <c r="AQ9086" s="11" t="s">
        <v>314676</v>
      </c>
      <c r="AR9086" s="11" t="s">
        <v>314677</v>
      </c>
      <c r="AS9086" s="40" t="s">
        <v>314678</v>
      </c>
      <c r="AT9086" s="11" t="s">
        <v>314679</v>
      </c>
    </row>
    <row r="9087" ht="19.5" customHeight="1">
      <c r="A9087" s="11" t="s">
        <v>314680</v>
      </c>
      <c r="C9087" s="10" t="s">
        <v>314681</v>
      </c>
      <c r="D9087" s="11" t="s">
        <v>314682</v>
      </c>
      <c r="E9087" s="11" t="s">
        <v>314683</v>
      </c>
      <c r="F9087" s="11" t="s">
        <v>314684</v>
      </c>
      <c r="G9087" s="226"/>
      <c r="H9087" s="11" t="s">
        <v>314685</v>
      </c>
      <c r="I9087" s="11" t="s">
        <v>314686</v>
      </c>
      <c r="J9087" s="11" t="s">
        <v>314687</v>
      </c>
      <c r="K9087" s="11" t="s">
        <v>314688</v>
      </c>
      <c r="L9087" s="11" t="s">
        <v>314689</v>
      </c>
      <c r="M9087" s="11" t="s">
        <v>314690</v>
      </c>
      <c r="N9087" s="11" t="s">
        <v>314691</v>
      </c>
      <c r="O9087" s="11" t="s">
        <v>314692</v>
      </c>
      <c r="P9087" s="11" t="s">
        <v>314692</v>
      </c>
      <c r="Q9087" s="11" t="s">
        <v>314693</v>
      </c>
      <c r="R9087" s="11" t="s">
        <v>314694</v>
      </c>
      <c r="S9087" s="10" t="s">
        <v>314695</v>
      </c>
      <c r="T9087" s="11" t="s">
        <v>314696</v>
      </c>
      <c r="U9087" s="11" t="s">
        <v>314697</v>
      </c>
      <c r="V9087" s="11" t="s">
        <v>314698</v>
      </c>
      <c r="W9087" s="11" t="s">
        <v>314699</v>
      </c>
      <c r="X9087" s="11" t="s">
        <v>314700</v>
      </c>
      <c r="Y9087" s="11" t="s">
        <v>314701</v>
      </c>
      <c r="Z9087" s="11" t="s">
        <v>314702</v>
      </c>
      <c r="AA9087" s="11" t="s">
        <v>314703</v>
      </c>
      <c r="AB9087" s="11" t="s">
        <v>314704</v>
      </c>
      <c r="AC9087" s="11" t="s">
        <v>314705</v>
      </c>
      <c r="AD9087" s="11" t="s">
        <v>314706</v>
      </c>
      <c r="AE9087" s="11" t="s">
        <v>314707</v>
      </c>
      <c r="AF9087" s="11" t="s">
        <v>314708</v>
      </c>
      <c r="AG9087" s="11" t="s">
        <v>314708</v>
      </c>
      <c r="AH9087" s="11" t="s">
        <v>314709</v>
      </c>
      <c r="AI9087" s="11" t="s">
        <v>314710</v>
      </c>
      <c r="AJ9087" s="11" t="s">
        <v>314711</v>
      </c>
      <c r="AK9087" s="11" t="s">
        <v>314712</v>
      </c>
      <c r="AL9087" s="11" t="s">
        <v>314713</v>
      </c>
      <c r="AM9087" s="209" t="s">
        <v>314714</v>
      </c>
      <c r="AN9087" s="11" t="s">
        <v>314715</v>
      </c>
      <c r="AO9087" s="11" t="s">
        <v>314716</v>
      </c>
      <c r="AP9087" s="11" t="s">
        <v>314717</v>
      </c>
      <c r="AQ9087" s="11" t="s">
        <v>314718</v>
      </c>
      <c r="AR9087" s="11" t="s">
        <v>314719</v>
      </c>
      <c r="AS9087" s="10" t="s">
        <v>314720</v>
      </c>
      <c r="AT9087" s="11" t="s">
        <v>314721</v>
      </c>
    </row>
    <row r="9088" ht="19.5" customHeight="1">
      <c r="A9088" s="11" t="s">
        <v>314722</v>
      </c>
      <c r="C9088" s="10" t="s">
        <v>314723</v>
      </c>
      <c r="D9088" s="11" t="s">
        <v>314724</v>
      </c>
      <c r="E9088" s="11" t="s">
        <v>314725</v>
      </c>
      <c r="F9088" s="11" t="s">
        <v>314726</v>
      </c>
      <c r="G9088" s="226"/>
      <c r="H9088" s="11" t="s">
        <v>314727</v>
      </c>
      <c r="I9088" s="11" t="s">
        <v>314728</v>
      </c>
      <c r="J9088" s="11" t="s">
        <v>314729</v>
      </c>
      <c r="K9088" s="11" t="s">
        <v>314730</v>
      </c>
      <c r="L9088" s="11" t="s">
        <v>314731</v>
      </c>
      <c r="M9088" s="11" t="s">
        <v>314732</v>
      </c>
      <c r="N9088" s="11" t="s">
        <v>314733</v>
      </c>
      <c r="O9088" s="11" t="s">
        <v>314734</v>
      </c>
      <c r="P9088" s="11" t="s">
        <v>314734</v>
      </c>
      <c r="Q9088" s="11" t="s">
        <v>314735</v>
      </c>
      <c r="R9088" s="11" t="s">
        <v>314736</v>
      </c>
      <c r="S9088" s="10" t="s">
        <v>314737</v>
      </c>
      <c r="T9088" s="11" t="s">
        <v>314738</v>
      </c>
      <c r="U9088" s="11" t="s">
        <v>314739</v>
      </c>
      <c r="V9088" s="11" t="s">
        <v>314740</v>
      </c>
      <c r="W9088" s="11" t="s">
        <v>314741</v>
      </c>
      <c r="X9088" s="11" t="s">
        <v>314742</v>
      </c>
      <c r="Y9088" s="11" t="s">
        <v>314743</v>
      </c>
      <c r="Z9088" s="11" t="s">
        <v>314744</v>
      </c>
      <c r="AA9088" s="11" t="s">
        <v>314745</v>
      </c>
      <c r="AB9088" s="11" t="s">
        <v>314746</v>
      </c>
      <c r="AC9088" s="11" t="s">
        <v>314747</v>
      </c>
      <c r="AD9088" s="11" t="s">
        <v>314748</v>
      </c>
      <c r="AE9088" s="11" t="s">
        <v>314749</v>
      </c>
      <c r="AF9088" s="11" t="s">
        <v>314750</v>
      </c>
      <c r="AG9088" s="11" t="s">
        <v>314750</v>
      </c>
      <c r="AH9088" s="11" t="s">
        <v>314751</v>
      </c>
      <c r="AI9088" s="11" t="s">
        <v>314752</v>
      </c>
      <c r="AJ9088" s="11" t="s">
        <v>314753</v>
      </c>
      <c r="AK9088" s="11" t="s">
        <v>314754</v>
      </c>
      <c r="AL9088" s="11" t="s">
        <v>314755</v>
      </c>
      <c r="AM9088" s="209" t="s">
        <v>314756</v>
      </c>
      <c r="AN9088" s="11" t="s">
        <v>314757</v>
      </c>
      <c r="AO9088" s="11" t="s">
        <v>314758</v>
      </c>
      <c r="AP9088" s="11" t="s">
        <v>314759</v>
      </c>
      <c r="AQ9088" s="11" t="s">
        <v>314760</v>
      </c>
      <c r="AR9088" s="11" t="s">
        <v>314761</v>
      </c>
      <c r="AS9088" s="10" t="s">
        <v>314762</v>
      </c>
      <c r="AT9088" s="11" t="s">
        <v>314763</v>
      </c>
    </row>
    <row r="9089" ht="19.5" customHeight="1">
      <c r="A9089" s="11" t="s">
        <v>314764</v>
      </c>
      <c r="C9089" s="10" t="s">
        <v>314765</v>
      </c>
      <c r="D9089" s="11" t="s">
        <v>314766</v>
      </c>
      <c r="E9089" s="11" t="s">
        <v>314767</v>
      </c>
      <c r="F9089" s="11" t="s">
        <v>314768</v>
      </c>
      <c r="G9089" s="226"/>
      <c r="H9089" s="11" t="s">
        <v>314769</v>
      </c>
      <c r="I9089" s="11" t="s">
        <v>314770</v>
      </c>
      <c r="J9089" s="11" t="s">
        <v>314771</v>
      </c>
      <c r="K9089" s="11" t="s">
        <v>314772</v>
      </c>
      <c r="L9089" s="11" t="s">
        <v>314773</v>
      </c>
      <c r="M9089" s="11" t="s">
        <v>314774</v>
      </c>
      <c r="N9089" s="11" t="s">
        <v>314775</v>
      </c>
      <c r="O9089" s="11" t="s">
        <v>314776</v>
      </c>
      <c r="P9089" s="11" t="s">
        <v>314776</v>
      </c>
      <c r="Q9089" s="11" t="s">
        <v>314777</v>
      </c>
      <c r="R9089" s="11" t="s">
        <v>314778</v>
      </c>
      <c r="S9089" s="10" t="s">
        <v>314779</v>
      </c>
      <c r="T9089" s="11" t="s">
        <v>314780</v>
      </c>
      <c r="U9089" s="11" t="s">
        <v>314781</v>
      </c>
      <c r="V9089" s="11" t="s">
        <v>314782</v>
      </c>
      <c r="W9089" s="11" t="s">
        <v>314783</v>
      </c>
      <c r="X9089" s="11" t="s">
        <v>314784</v>
      </c>
      <c r="Y9089" s="11" t="s">
        <v>314785</v>
      </c>
      <c r="Z9089" s="11" t="s">
        <v>314786</v>
      </c>
      <c r="AA9089" s="11" t="s">
        <v>314787</v>
      </c>
      <c r="AB9089" s="11" t="s">
        <v>314788</v>
      </c>
      <c r="AC9089" s="11" t="s">
        <v>314789</v>
      </c>
      <c r="AD9089" s="11" t="s">
        <v>314790</v>
      </c>
      <c r="AE9089" s="11" t="s">
        <v>314791</v>
      </c>
      <c r="AF9089" s="11" t="s">
        <v>314792</v>
      </c>
      <c r="AG9089" s="11" t="s">
        <v>314792</v>
      </c>
      <c r="AH9089" s="11" t="s">
        <v>314793</v>
      </c>
      <c r="AI9089" s="11" t="s">
        <v>314794</v>
      </c>
      <c r="AJ9089" s="11" t="s">
        <v>314795</v>
      </c>
      <c r="AK9089" s="11" t="s">
        <v>314796</v>
      </c>
      <c r="AL9089" s="11" t="s">
        <v>314797</v>
      </c>
      <c r="AM9089" s="156" t="s">
        <v>314798</v>
      </c>
      <c r="AN9089" s="11" t="s">
        <v>314799</v>
      </c>
      <c r="AO9089" s="11" t="s">
        <v>314800</v>
      </c>
      <c r="AP9089" s="11" t="s">
        <v>314801</v>
      </c>
      <c r="AQ9089" s="11" t="s">
        <v>314802</v>
      </c>
      <c r="AR9089" s="11" t="s">
        <v>314803</v>
      </c>
      <c r="AS9089" s="10" t="s">
        <v>314804</v>
      </c>
      <c r="AT9089" s="11" t="s">
        <v>314805</v>
      </c>
    </row>
    <row r="9090" ht="19.5" customHeight="1">
      <c r="A9090" s="11" t="s">
        <v>314806</v>
      </c>
      <c r="C9090" s="10" t="s">
        <v>314807</v>
      </c>
      <c r="D9090" s="11" t="s">
        <v>314808</v>
      </c>
      <c r="E9090" s="11" t="s">
        <v>314809</v>
      </c>
      <c r="F9090" s="11" t="s">
        <v>314810</v>
      </c>
      <c r="G9090" s="226"/>
      <c r="H9090" s="11" t="s">
        <v>314811</v>
      </c>
      <c r="I9090" s="11" t="s">
        <v>314812</v>
      </c>
      <c r="J9090" s="11" t="s">
        <v>314813</v>
      </c>
      <c r="K9090" s="11" t="s">
        <v>314814</v>
      </c>
      <c r="L9090" s="11" t="s">
        <v>314815</v>
      </c>
      <c r="M9090" s="11" t="s">
        <v>314816</v>
      </c>
      <c r="N9090" s="11" t="s">
        <v>314817</v>
      </c>
      <c r="O9090" s="11" t="s">
        <v>314818</v>
      </c>
      <c r="P9090" s="11" t="s">
        <v>314818</v>
      </c>
      <c r="Q9090" s="11" t="s">
        <v>314819</v>
      </c>
      <c r="R9090" s="11" t="s">
        <v>314820</v>
      </c>
      <c r="S9090" s="10" t="s">
        <v>314821</v>
      </c>
      <c r="T9090" s="11" t="s">
        <v>314822</v>
      </c>
      <c r="U9090" s="11" t="s">
        <v>314823</v>
      </c>
      <c r="V9090" s="11" t="s">
        <v>314824</v>
      </c>
      <c r="W9090" s="11" t="s">
        <v>314825</v>
      </c>
      <c r="X9090" s="11" t="s">
        <v>314826</v>
      </c>
      <c r="Y9090" s="11" t="s">
        <v>314827</v>
      </c>
      <c r="Z9090" s="11" t="s">
        <v>314828</v>
      </c>
      <c r="AA9090" s="11" t="s">
        <v>314829</v>
      </c>
      <c r="AB9090" s="11" t="s">
        <v>314830</v>
      </c>
      <c r="AC9090" s="11" t="s">
        <v>314831</v>
      </c>
      <c r="AD9090" s="11" t="s">
        <v>314832</v>
      </c>
      <c r="AE9090" s="11" t="s">
        <v>314833</v>
      </c>
      <c r="AF9090" s="11" t="s">
        <v>314834</v>
      </c>
      <c r="AG9090" s="11" t="s">
        <v>314834</v>
      </c>
      <c r="AH9090" s="11" t="s">
        <v>314835</v>
      </c>
      <c r="AI9090" s="11" t="s">
        <v>314836</v>
      </c>
      <c r="AJ9090" s="11" t="s">
        <v>314837</v>
      </c>
      <c r="AK9090" s="11" t="s">
        <v>314838</v>
      </c>
      <c r="AL9090" s="11" t="s">
        <v>314839</v>
      </c>
      <c r="AM9090" s="203" t="s">
        <v>314840</v>
      </c>
      <c r="AN9090" s="11" t="s">
        <v>314841</v>
      </c>
      <c r="AO9090" s="11" t="s">
        <v>314842</v>
      </c>
      <c r="AP9090" s="11" t="s">
        <v>314843</v>
      </c>
      <c r="AQ9090" s="11" t="s">
        <v>314844</v>
      </c>
      <c r="AR9090" s="11" t="s">
        <v>314845</v>
      </c>
      <c r="AS9090" s="10" t="s">
        <v>314846</v>
      </c>
      <c r="AT9090" s="11" t="s">
        <v>314847</v>
      </c>
    </row>
    <row r="9091" ht="19.5" customHeight="1">
      <c r="A9091" s="11" t="s">
        <v>314848</v>
      </c>
      <c r="C9091" s="10" t="s">
        <v>314849</v>
      </c>
      <c r="D9091" s="11" t="s">
        <v>314850</v>
      </c>
      <c r="E9091" s="11" t="s">
        <v>314851</v>
      </c>
      <c r="F9091" s="11" t="s">
        <v>314852</v>
      </c>
      <c r="G9091" s="226"/>
      <c r="H9091" s="11" t="s">
        <v>314853</v>
      </c>
      <c r="I9091" s="11" t="s">
        <v>314854</v>
      </c>
      <c r="J9091" s="11" t="s">
        <v>314855</v>
      </c>
      <c r="K9091" s="11" t="s">
        <v>314856</v>
      </c>
      <c r="L9091" s="11" t="s">
        <v>314857</v>
      </c>
      <c r="M9091" s="11" t="s">
        <v>314858</v>
      </c>
      <c r="N9091" s="11" t="s">
        <v>314859</v>
      </c>
      <c r="O9091" s="11" t="s">
        <v>314860</v>
      </c>
      <c r="P9091" s="11" t="s">
        <v>314860</v>
      </c>
      <c r="Q9091" s="11" t="s">
        <v>314861</v>
      </c>
      <c r="R9091" s="11" t="s">
        <v>314862</v>
      </c>
      <c r="S9091" s="10" t="s">
        <v>314863</v>
      </c>
      <c r="T9091" s="11" t="s">
        <v>314864</v>
      </c>
      <c r="U9091" s="11" t="s">
        <v>314865</v>
      </c>
      <c r="V9091" s="11" t="s">
        <v>314866</v>
      </c>
      <c r="W9091" s="11" t="s">
        <v>314867</v>
      </c>
      <c r="X9091" s="11" t="s">
        <v>314868</v>
      </c>
      <c r="Y9091" s="11" t="s">
        <v>314869</v>
      </c>
      <c r="Z9091" s="11" t="s">
        <v>314870</v>
      </c>
      <c r="AA9091" s="11" t="s">
        <v>314871</v>
      </c>
      <c r="AB9091" s="11" t="s">
        <v>314872</v>
      </c>
      <c r="AC9091" s="11" t="s">
        <v>314873</v>
      </c>
      <c r="AD9091" s="11" t="s">
        <v>314874</v>
      </c>
      <c r="AE9091" s="11" t="s">
        <v>314875</v>
      </c>
      <c r="AF9091" s="11" t="s">
        <v>314876</v>
      </c>
      <c r="AG9091" s="11" t="s">
        <v>314876</v>
      </c>
      <c r="AH9091" s="11" t="s">
        <v>314877</v>
      </c>
      <c r="AI9091" s="11" t="s">
        <v>314878</v>
      </c>
      <c r="AJ9091" s="11" t="s">
        <v>314879</v>
      </c>
      <c r="AK9091" s="11" t="s">
        <v>314880</v>
      </c>
      <c r="AL9091" s="11" t="s">
        <v>314881</v>
      </c>
      <c r="AM9091" s="156" t="s">
        <v>314882</v>
      </c>
      <c r="AN9091" s="11" t="s">
        <v>314883</v>
      </c>
      <c r="AO9091" s="11" t="s">
        <v>314884</v>
      </c>
      <c r="AP9091" s="11" t="s">
        <v>314885</v>
      </c>
      <c r="AQ9091" s="11" t="s">
        <v>314886</v>
      </c>
      <c r="AR9091" s="11" t="s">
        <v>314887</v>
      </c>
      <c r="AS9091" s="10" t="s">
        <v>314888</v>
      </c>
      <c r="AT9091" s="11" t="s">
        <v>314889</v>
      </c>
    </row>
    <row r="9092" ht="19.5" customHeight="1">
      <c r="A9092" s="11" t="s">
        <v>314890</v>
      </c>
      <c r="C9092" s="10" t="s">
        <v>314891</v>
      </c>
      <c r="D9092" s="11" t="s">
        <v>314892</v>
      </c>
      <c r="E9092" s="11" t="s">
        <v>314893</v>
      </c>
      <c r="F9092" s="11" t="s">
        <v>314894</v>
      </c>
      <c r="G9092" s="226"/>
      <c r="H9092" s="11" t="s">
        <v>314895</v>
      </c>
      <c r="I9092" s="11" t="s">
        <v>314896</v>
      </c>
      <c r="J9092" s="11" t="s">
        <v>314897</v>
      </c>
      <c r="K9092" s="11" t="s">
        <v>314898</v>
      </c>
      <c r="L9092" s="11" t="s">
        <v>314899</v>
      </c>
      <c r="M9092" s="11" t="s">
        <v>314900</v>
      </c>
      <c r="N9092" s="11" t="s">
        <v>314901</v>
      </c>
      <c r="O9092" s="11" t="s">
        <v>314902</v>
      </c>
      <c r="P9092" s="11" t="s">
        <v>314902</v>
      </c>
      <c r="Q9092" s="11" t="s">
        <v>314903</v>
      </c>
      <c r="R9092" s="11" t="s">
        <v>314904</v>
      </c>
      <c r="S9092" s="10" t="s">
        <v>314905</v>
      </c>
      <c r="T9092" s="11" t="s">
        <v>314906</v>
      </c>
      <c r="U9092" s="11" t="s">
        <v>314907</v>
      </c>
      <c r="V9092" s="11" t="s">
        <v>314908</v>
      </c>
      <c r="W9092" s="11" t="s">
        <v>314909</v>
      </c>
      <c r="X9092" s="11" t="s">
        <v>314910</v>
      </c>
      <c r="Y9092" s="11" t="s">
        <v>314911</v>
      </c>
      <c r="Z9092" s="11" t="s">
        <v>314912</v>
      </c>
      <c r="AA9092" s="11" t="s">
        <v>314913</v>
      </c>
      <c r="AB9092" s="11" t="s">
        <v>314892</v>
      </c>
      <c r="AC9092" s="11" t="s">
        <v>314914</v>
      </c>
      <c r="AD9092" s="11" t="s">
        <v>314915</v>
      </c>
      <c r="AE9092" s="11" t="s">
        <v>314916</v>
      </c>
      <c r="AF9092" s="11" t="s">
        <v>84020</v>
      </c>
      <c r="AG9092" s="11" t="s">
        <v>84020</v>
      </c>
      <c r="AH9092" s="11" t="s">
        <v>314917</v>
      </c>
      <c r="AI9092" s="11" t="s">
        <v>314918</v>
      </c>
      <c r="AJ9092" s="11" t="s">
        <v>314919</v>
      </c>
      <c r="AK9092" s="11" t="s">
        <v>314920</v>
      </c>
      <c r="AL9092" s="11" t="s">
        <v>314921</v>
      </c>
      <c r="AM9092" s="203" t="s">
        <v>314922</v>
      </c>
      <c r="AN9092" s="11" t="s">
        <v>314915</v>
      </c>
      <c r="AO9092" s="11" t="s">
        <v>314923</v>
      </c>
      <c r="AP9092" s="11" t="s">
        <v>314924</v>
      </c>
      <c r="AQ9092" s="11" t="s">
        <v>314925</v>
      </c>
      <c r="AR9092" s="11" t="s">
        <v>314926</v>
      </c>
      <c r="AS9092" s="10" t="s">
        <v>314927</v>
      </c>
      <c r="AT9092" s="11" t="s">
        <v>314928</v>
      </c>
    </row>
    <row r="9093" ht="19.5" customHeight="1">
      <c r="A9093" s="11" t="s">
        <v>314929</v>
      </c>
      <c r="C9093" s="10" t="s">
        <v>314930</v>
      </c>
      <c r="D9093" s="11" t="s">
        <v>314931</v>
      </c>
      <c r="E9093" s="11" t="s">
        <v>314932</v>
      </c>
      <c r="F9093" s="11" t="s">
        <v>314933</v>
      </c>
      <c r="G9093" s="226"/>
      <c r="H9093" s="11" t="s">
        <v>314934</v>
      </c>
      <c r="I9093" s="11" t="s">
        <v>314935</v>
      </c>
      <c r="J9093" s="11" t="s">
        <v>314936</v>
      </c>
      <c r="K9093" s="11" t="s">
        <v>314937</v>
      </c>
      <c r="L9093" s="11" t="s">
        <v>314938</v>
      </c>
      <c r="M9093" s="11" t="s">
        <v>314939</v>
      </c>
      <c r="N9093" s="11" t="s">
        <v>314940</v>
      </c>
      <c r="O9093" s="11" t="s">
        <v>314941</v>
      </c>
      <c r="P9093" s="11" t="s">
        <v>314941</v>
      </c>
      <c r="Q9093" s="11" t="s">
        <v>314942</v>
      </c>
      <c r="R9093" s="11" t="s">
        <v>314943</v>
      </c>
      <c r="S9093" s="10" t="s">
        <v>314944</v>
      </c>
      <c r="T9093" s="11" t="s">
        <v>314945</v>
      </c>
      <c r="U9093" s="11" t="s">
        <v>314946</v>
      </c>
      <c r="V9093" s="11" t="s">
        <v>314947</v>
      </c>
      <c r="W9093" s="11" t="s">
        <v>314948</v>
      </c>
      <c r="X9093" s="11" t="s">
        <v>314949</v>
      </c>
      <c r="Y9093" s="11" t="s">
        <v>314950</v>
      </c>
      <c r="Z9093" s="11" t="s">
        <v>314951</v>
      </c>
      <c r="AA9093" s="11" t="s">
        <v>314952</v>
      </c>
      <c r="AB9093" s="11" t="s">
        <v>314953</v>
      </c>
      <c r="AC9093" s="11" t="s">
        <v>314954</v>
      </c>
      <c r="AD9093" s="11" t="s">
        <v>314955</v>
      </c>
      <c r="AE9093" s="11" t="s">
        <v>314956</v>
      </c>
      <c r="AF9093" s="11" t="s">
        <v>314957</v>
      </c>
      <c r="AG9093" s="11" t="s">
        <v>314957</v>
      </c>
      <c r="AH9093" s="11" t="s">
        <v>314958</v>
      </c>
      <c r="AI9093" s="11" t="s">
        <v>314959</v>
      </c>
      <c r="AJ9093" s="11" t="s">
        <v>314960</v>
      </c>
      <c r="AK9093" s="11" t="s">
        <v>314961</v>
      </c>
      <c r="AL9093" s="11" t="s">
        <v>314962</v>
      </c>
      <c r="AM9093" s="203" t="s">
        <v>314963</v>
      </c>
      <c r="AN9093" s="11" t="s">
        <v>314964</v>
      </c>
      <c r="AO9093" s="11" t="s">
        <v>314965</v>
      </c>
      <c r="AP9093" s="11" t="s">
        <v>314966</v>
      </c>
      <c r="AQ9093" s="11" t="s">
        <v>314967</v>
      </c>
      <c r="AR9093" s="11" t="s">
        <v>314968</v>
      </c>
      <c r="AS9093" s="10" t="s">
        <v>314969</v>
      </c>
      <c r="AT9093" s="11" t="s">
        <v>314970</v>
      </c>
    </row>
    <row r="9094" ht="19.5" customHeight="1">
      <c r="A9094" s="11" t="s">
        <v>314971</v>
      </c>
      <c r="C9094" s="10" t="s">
        <v>314972</v>
      </c>
      <c r="D9094" s="11" t="s">
        <v>314973</v>
      </c>
      <c r="E9094" s="11" t="s">
        <v>314974</v>
      </c>
      <c r="F9094" s="11" t="s">
        <v>314975</v>
      </c>
      <c r="G9094" s="226"/>
      <c r="H9094" s="11" t="s">
        <v>314976</v>
      </c>
      <c r="I9094" s="11" t="s">
        <v>314977</v>
      </c>
      <c r="J9094" s="11" t="s">
        <v>314978</v>
      </c>
      <c r="K9094" s="11" t="s">
        <v>314979</v>
      </c>
      <c r="L9094" s="11" t="s">
        <v>314980</v>
      </c>
      <c r="M9094" s="11" t="s">
        <v>314981</v>
      </c>
      <c r="N9094" s="11" t="s">
        <v>314982</v>
      </c>
      <c r="O9094" s="11" t="s">
        <v>314983</v>
      </c>
      <c r="P9094" s="11" t="s">
        <v>314983</v>
      </c>
      <c r="Q9094" s="11" t="s">
        <v>314984</v>
      </c>
      <c r="R9094" s="11" t="s">
        <v>314985</v>
      </c>
      <c r="S9094" s="10" t="s">
        <v>314986</v>
      </c>
      <c r="T9094" s="11" t="s">
        <v>314987</v>
      </c>
      <c r="U9094" s="11" t="s">
        <v>314988</v>
      </c>
      <c r="V9094" s="11" t="s">
        <v>314989</v>
      </c>
      <c r="W9094" s="11" t="s">
        <v>314990</v>
      </c>
      <c r="X9094" s="11" t="s">
        <v>314991</v>
      </c>
      <c r="Y9094" s="11" t="s">
        <v>314992</v>
      </c>
      <c r="Z9094" s="11" t="s">
        <v>314993</v>
      </c>
      <c r="AA9094" s="11" t="s">
        <v>314994</v>
      </c>
      <c r="AB9094" s="11" t="s">
        <v>314995</v>
      </c>
      <c r="AC9094" s="11" t="s">
        <v>314996</v>
      </c>
      <c r="AD9094" s="11" t="s">
        <v>314997</v>
      </c>
      <c r="AE9094" s="11" t="s">
        <v>314998</v>
      </c>
      <c r="AF9094" s="11" t="s">
        <v>314999</v>
      </c>
      <c r="AG9094" s="11" t="s">
        <v>314999</v>
      </c>
      <c r="AH9094" s="11" t="s">
        <v>315000</v>
      </c>
      <c r="AI9094" s="11" t="s">
        <v>315001</v>
      </c>
      <c r="AJ9094" s="11" t="s">
        <v>315002</v>
      </c>
      <c r="AK9094" s="11" t="s">
        <v>314978</v>
      </c>
      <c r="AL9094" s="11" t="s">
        <v>315003</v>
      </c>
      <c r="AM9094" s="203" t="s">
        <v>315004</v>
      </c>
      <c r="AN9094" s="11" t="s">
        <v>315005</v>
      </c>
      <c r="AO9094" s="11" t="s">
        <v>315006</v>
      </c>
      <c r="AP9094" s="11" t="s">
        <v>315007</v>
      </c>
      <c r="AQ9094" s="11" t="s">
        <v>315008</v>
      </c>
      <c r="AR9094" s="11" t="s">
        <v>315009</v>
      </c>
      <c r="AS9094" s="10" t="s">
        <v>315010</v>
      </c>
      <c r="AT9094" s="11" t="s">
        <v>315011</v>
      </c>
    </row>
    <row r="9095" ht="19.5" customHeight="1">
      <c r="A9095" s="11" t="s">
        <v>315012</v>
      </c>
      <c r="C9095" s="10" t="s">
        <v>315013</v>
      </c>
      <c r="D9095" s="11" t="s">
        <v>315014</v>
      </c>
      <c r="E9095" s="11" t="s">
        <v>315015</v>
      </c>
      <c r="F9095" s="11" t="s">
        <v>315016</v>
      </c>
      <c r="G9095" s="226"/>
      <c r="H9095" s="11" t="s">
        <v>315017</v>
      </c>
      <c r="I9095" s="11" t="s">
        <v>315018</v>
      </c>
      <c r="J9095" s="11" t="s">
        <v>315019</v>
      </c>
      <c r="K9095" s="11" t="s">
        <v>315020</v>
      </c>
      <c r="L9095" s="11" t="s">
        <v>315021</v>
      </c>
      <c r="M9095" s="11" t="s">
        <v>315022</v>
      </c>
      <c r="N9095" s="11" t="s">
        <v>315023</v>
      </c>
      <c r="O9095" s="11" t="s">
        <v>315024</v>
      </c>
      <c r="P9095" s="11" t="s">
        <v>315024</v>
      </c>
      <c r="Q9095" s="11" t="s">
        <v>315025</v>
      </c>
      <c r="R9095" s="11" t="s">
        <v>315026</v>
      </c>
      <c r="S9095" s="10" t="s">
        <v>315027</v>
      </c>
      <c r="T9095" s="11" t="s">
        <v>315028</v>
      </c>
      <c r="U9095" s="11" t="s">
        <v>315029</v>
      </c>
      <c r="V9095" s="11" t="s">
        <v>315030</v>
      </c>
      <c r="W9095" s="11" t="s">
        <v>315031</v>
      </c>
      <c r="X9095" s="11" t="s">
        <v>315032</v>
      </c>
      <c r="Y9095" s="11" t="s">
        <v>315033</v>
      </c>
      <c r="Z9095" s="11" t="s">
        <v>315034</v>
      </c>
      <c r="AA9095" s="11" t="s">
        <v>315035</v>
      </c>
      <c r="AB9095" s="11" t="s">
        <v>315036</v>
      </c>
      <c r="AC9095" s="11" t="s">
        <v>315037</v>
      </c>
      <c r="AD9095" s="11" t="s">
        <v>315038</v>
      </c>
      <c r="AE9095" s="11" t="s">
        <v>315039</v>
      </c>
      <c r="AF9095" s="11" t="s">
        <v>315040</v>
      </c>
      <c r="AG9095" s="11" t="s">
        <v>315040</v>
      </c>
      <c r="AH9095" s="11" t="s">
        <v>315041</v>
      </c>
      <c r="AI9095" s="11" t="s">
        <v>315042</v>
      </c>
      <c r="AJ9095" s="11" t="s">
        <v>315043</v>
      </c>
      <c r="AK9095" s="11" t="s">
        <v>315044</v>
      </c>
      <c r="AL9095" s="11" t="s">
        <v>315045</v>
      </c>
      <c r="AM9095" s="203" t="s">
        <v>315046</v>
      </c>
      <c r="AN9095" s="11" t="s">
        <v>315047</v>
      </c>
      <c r="AO9095" s="11" t="s">
        <v>315048</v>
      </c>
      <c r="AP9095" s="11" t="s">
        <v>315049</v>
      </c>
      <c r="AQ9095" s="11" t="s">
        <v>315050</v>
      </c>
      <c r="AR9095" s="11" t="s">
        <v>315051</v>
      </c>
      <c r="AS9095" s="10" t="s">
        <v>315052</v>
      </c>
      <c r="AT9095" s="11" t="s">
        <v>315053</v>
      </c>
    </row>
    <row r="9096" ht="19.5" customHeight="1">
      <c r="A9096" s="11" t="s">
        <v>315054</v>
      </c>
      <c r="C9096" s="10" t="s">
        <v>315055</v>
      </c>
      <c r="D9096" s="11" t="s">
        <v>315056</v>
      </c>
      <c r="E9096" s="11" t="s">
        <v>315057</v>
      </c>
      <c r="F9096" s="11" t="s">
        <v>315058</v>
      </c>
      <c r="G9096" s="226"/>
      <c r="H9096" s="11" t="s">
        <v>315059</v>
      </c>
      <c r="I9096" s="11" t="s">
        <v>315060</v>
      </c>
      <c r="J9096" s="11" t="s">
        <v>315061</v>
      </c>
      <c r="K9096" s="11" t="s">
        <v>315062</v>
      </c>
      <c r="L9096" s="11" t="s">
        <v>315063</v>
      </c>
      <c r="M9096" s="11" t="s">
        <v>315064</v>
      </c>
      <c r="N9096" s="11" t="s">
        <v>315065</v>
      </c>
      <c r="O9096" s="11" t="s">
        <v>315066</v>
      </c>
      <c r="P9096" s="11" t="s">
        <v>315066</v>
      </c>
      <c r="Q9096" s="11" t="s">
        <v>315067</v>
      </c>
      <c r="R9096" s="11" t="s">
        <v>315068</v>
      </c>
      <c r="S9096" s="10" t="s">
        <v>315069</v>
      </c>
      <c r="T9096" s="11" t="s">
        <v>315070</v>
      </c>
      <c r="U9096" s="11" t="s">
        <v>315071</v>
      </c>
      <c r="V9096" s="11" t="s">
        <v>315072</v>
      </c>
      <c r="W9096" s="11" t="s">
        <v>315073</v>
      </c>
      <c r="X9096" s="11" t="s">
        <v>315074</v>
      </c>
      <c r="Y9096" s="11" t="s">
        <v>315075</v>
      </c>
      <c r="Z9096" s="11" t="s">
        <v>315076</v>
      </c>
      <c r="AA9096" s="11" t="s">
        <v>315077</v>
      </c>
      <c r="AB9096" s="11" t="s">
        <v>315078</v>
      </c>
      <c r="AC9096" s="11" t="s">
        <v>315079</v>
      </c>
      <c r="AD9096" s="11" t="s">
        <v>315080</v>
      </c>
      <c r="AE9096" s="11" t="s">
        <v>315081</v>
      </c>
      <c r="AF9096" s="11" t="s">
        <v>315082</v>
      </c>
      <c r="AG9096" s="11" t="s">
        <v>315082</v>
      </c>
      <c r="AH9096" s="11" t="s">
        <v>315083</v>
      </c>
      <c r="AI9096" s="11" t="s">
        <v>315084</v>
      </c>
      <c r="AJ9096" s="11" t="s">
        <v>315085</v>
      </c>
      <c r="AK9096" s="11" t="s">
        <v>315086</v>
      </c>
      <c r="AL9096" s="11" t="s">
        <v>315087</v>
      </c>
      <c r="AM9096" s="210" t="s">
        <v>315088</v>
      </c>
      <c r="AN9096" s="11" t="s">
        <v>315089</v>
      </c>
      <c r="AO9096" s="11" t="s">
        <v>315090</v>
      </c>
      <c r="AP9096" s="11" t="s">
        <v>315091</v>
      </c>
      <c r="AQ9096" s="11" t="s">
        <v>315092</v>
      </c>
      <c r="AR9096" s="11" t="s">
        <v>315093</v>
      </c>
      <c r="AS9096" s="10" t="s">
        <v>315094</v>
      </c>
      <c r="AT9096" s="11" t="s">
        <v>315095</v>
      </c>
    </row>
    <row r="9097" ht="19.5" customHeight="1">
      <c r="A9097" s="11" t="s">
        <v>315096</v>
      </c>
      <c r="C9097" s="10" t="s">
        <v>315097</v>
      </c>
      <c r="D9097" s="11" t="s">
        <v>315098</v>
      </c>
      <c r="E9097" s="11" t="s">
        <v>315099</v>
      </c>
      <c r="F9097" s="11" t="s">
        <v>315100</v>
      </c>
      <c r="G9097" s="226"/>
      <c r="H9097" s="11" t="s">
        <v>315101</v>
      </c>
      <c r="I9097" s="11" t="s">
        <v>315102</v>
      </c>
      <c r="J9097" s="11" t="s">
        <v>315103</v>
      </c>
      <c r="K9097" s="11" t="s">
        <v>315104</v>
      </c>
      <c r="L9097" s="11" t="s">
        <v>315105</v>
      </c>
      <c r="M9097" s="11" t="s">
        <v>315106</v>
      </c>
      <c r="N9097" s="11" t="s">
        <v>315107</v>
      </c>
      <c r="O9097" s="11" t="s">
        <v>315108</v>
      </c>
      <c r="P9097" s="11" t="s">
        <v>315108</v>
      </c>
      <c r="Q9097" s="11" t="s">
        <v>315109</v>
      </c>
      <c r="R9097" s="11" t="s">
        <v>315110</v>
      </c>
      <c r="S9097" s="10" t="s">
        <v>315111</v>
      </c>
      <c r="T9097" s="11" t="s">
        <v>315112</v>
      </c>
      <c r="U9097" s="11" t="s">
        <v>315113</v>
      </c>
      <c r="V9097" s="11" t="s">
        <v>315114</v>
      </c>
      <c r="W9097" s="11" t="s">
        <v>315115</v>
      </c>
      <c r="X9097" s="11" t="s">
        <v>315116</v>
      </c>
      <c r="Y9097" s="11" t="s">
        <v>315117</v>
      </c>
      <c r="Z9097" s="11" t="s">
        <v>315118</v>
      </c>
      <c r="AA9097" s="11" t="s">
        <v>315119</v>
      </c>
      <c r="AB9097" s="11" t="s">
        <v>315120</v>
      </c>
      <c r="AC9097" s="11" t="s">
        <v>315121</v>
      </c>
      <c r="AD9097" s="11" t="s">
        <v>315122</v>
      </c>
      <c r="AE9097" s="11" t="s">
        <v>315123</v>
      </c>
      <c r="AF9097" s="11" t="s">
        <v>315124</v>
      </c>
      <c r="AG9097" s="11" t="s">
        <v>315124</v>
      </c>
      <c r="AH9097" s="11" t="s">
        <v>315125</v>
      </c>
      <c r="AI9097" s="11" t="s">
        <v>315126</v>
      </c>
      <c r="AJ9097" s="11" t="s">
        <v>315127</v>
      </c>
      <c r="AK9097" s="11" t="s">
        <v>315128</v>
      </c>
      <c r="AL9097" s="11" t="s">
        <v>315129</v>
      </c>
      <c r="AM9097" s="203" t="s">
        <v>315130</v>
      </c>
      <c r="AN9097" s="11" t="s">
        <v>315131</v>
      </c>
      <c r="AO9097" s="11" t="s">
        <v>315132</v>
      </c>
      <c r="AP9097" s="11" t="s">
        <v>315133</v>
      </c>
      <c r="AQ9097" s="11" t="s">
        <v>315134</v>
      </c>
      <c r="AR9097" s="11" t="s">
        <v>315135</v>
      </c>
      <c r="AS9097" s="10" t="s">
        <v>315136</v>
      </c>
      <c r="AT9097" s="11" t="s">
        <v>315137</v>
      </c>
    </row>
    <row r="9098" ht="19.5" customHeight="1">
      <c r="A9098" s="11" t="s">
        <v>315138</v>
      </c>
      <c r="C9098" s="10" t="s">
        <v>315139</v>
      </c>
      <c r="D9098" s="11" t="s">
        <v>315140</v>
      </c>
      <c r="E9098" s="11" t="s">
        <v>315141</v>
      </c>
      <c r="F9098" s="11" t="s">
        <v>315142</v>
      </c>
      <c r="G9098" s="226"/>
      <c r="H9098" s="11" t="s">
        <v>315143</v>
      </c>
      <c r="I9098" s="11" t="s">
        <v>315144</v>
      </c>
      <c r="J9098" s="11" t="s">
        <v>315145</v>
      </c>
      <c r="K9098" s="11" t="s">
        <v>315146</v>
      </c>
      <c r="L9098" s="11" t="s">
        <v>315147</v>
      </c>
      <c r="M9098" s="11" t="s">
        <v>315148</v>
      </c>
      <c r="N9098" s="11" t="s">
        <v>315149</v>
      </c>
      <c r="O9098" s="11" t="s">
        <v>315150</v>
      </c>
      <c r="P9098" s="11" t="s">
        <v>315150</v>
      </c>
      <c r="Q9098" s="11" t="s">
        <v>315151</v>
      </c>
      <c r="R9098" s="11" t="s">
        <v>315152</v>
      </c>
      <c r="S9098" s="10" t="s">
        <v>315153</v>
      </c>
      <c r="T9098" s="11" t="s">
        <v>315154</v>
      </c>
      <c r="U9098" s="11" t="s">
        <v>315155</v>
      </c>
      <c r="V9098" s="11" t="s">
        <v>315156</v>
      </c>
      <c r="W9098" s="11" t="s">
        <v>315157</v>
      </c>
      <c r="X9098" s="11" t="s">
        <v>315158</v>
      </c>
      <c r="Y9098" s="11" t="s">
        <v>315159</v>
      </c>
      <c r="Z9098" s="11" t="s">
        <v>315160</v>
      </c>
      <c r="AA9098" s="11" t="s">
        <v>315161</v>
      </c>
      <c r="AB9098" s="11" t="s">
        <v>315162</v>
      </c>
      <c r="AC9098" s="11" t="s">
        <v>315163</v>
      </c>
      <c r="AD9098" s="11" t="s">
        <v>315164</v>
      </c>
      <c r="AE9098" s="11" t="s">
        <v>315165</v>
      </c>
      <c r="AF9098" s="11" t="s">
        <v>315166</v>
      </c>
      <c r="AG9098" s="11" t="s">
        <v>315166</v>
      </c>
      <c r="AH9098" s="11" t="s">
        <v>315167</v>
      </c>
      <c r="AI9098" s="11" t="s">
        <v>315168</v>
      </c>
      <c r="AJ9098" s="11" t="s">
        <v>315169</v>
      </c>
      <c r="AK9098" s="11" t="s">
        <v>315170</v>
      </c>
      <c r="AL9098" s="11" t="s">
        <v>315171</v>
      </c>
      <c r="AM9098" s="203" t="s">
        <v>315172</v>
      </c>
      <c r="AN9098" s="11" t="s">
        <v>315173</v>
      </c>
      <c r="AO9098" s="11" t="s">
        <v>315174</v>
      </c>
      <c r="AP9098" s="11" t="s">
        <v>315175</v>
      </c>
      <c r="AQ9098" s="11" t="s">
        <v>315176</v>
      </c>
      <c r="AR9098" s="11" t="s">
        <v>315177</v>
      </c>
      <c r="AS9098" s="10" t="s">
        <v>315178</v>
      </c>
      <c r="AT9098" s="11" t="s">
        <v>315179</v>
      </c>
    </row>
    <row r="9099" ht="19.5" customHeight="1">
      <c r="A9099" s="11" t="s">
        <v>315180</v>
      </c>
      <c r="C9099" s="10" t="s">
        <v>315181</v>
      </c>
      <c r="D9099" s="11" t="s">
        <v>315182</v>
      </c>
      <c r="E9099" s="11" t="s">
        <v>315183</v>
      </c>
      <c r="F9099" s="11" t="s">
        <v>315184</v>
      </c>
      <c r="G9099" s="226"/>
      <c r="H9099" s="11" t="s">
        <v>315185</v>
      </c>
      <c r="I9099" s="11" t="s">
        <v>315186</v>
      </c>
      <c r="J9099" s="11" t="s">
        <v>315187</v>
      </c>
      <c r="K9099" s="11" t="s">
        <v>315188</v>
      </c>
      <c r="L9099" s="11" t="s">
        <v>315189</v>
      </c>
      <c r="M9099" s="11" t="s">
        <v>315190</v>
      </c>
      <c r="N9099" s="11" t="s">
        <v>315191</v>
      </c>
      <c r="O9099" s="11" t="s">
        <v>315192</v>
      </c>
      <c r="P9099" s="11" t="s">
        <v>315192</v>
      </c>
      <c r="Q9099" s="11" t="s">
        <v>315193</v>
      </c>
      <c r="R9099" s="11" t="s">
        <v>315194</v>
      </c>
      <c r="S9099" s="10" t="s">
        <v>315195</v>
      </c>
      <c r="T9099" s="11" t="s">
        <v>315196</v>
      </c>
      <c r="U9099" s="11" t="s">
        <v>315197</v>
      </c>
      <c r="V9099" s="11" t="s">
        <v>315198</v>
      </c>
      <c r="W9099" s="11" t="s">
        <v>315199</v>
      </c>
      <c r="X9099" s="11" t="s">
        <v>315200</v>
      </c>
      <c r="Y9099" s="11" t="s">
        <v>315201</v>
      </c>
      <c r="Z9099" s="11" t="s">
        <v>315202</v>
      </c>
      <c r="AA9099" s="11" t="s">
        <v>315203</v>
      </c>
      <c r="AB9099" s="11" t="s">
        <v>315204</v>
      </c>
      <c r="AC9099" s="11" t="s">
        <v>315205</v>
      </c>
      <c r="AD9099" s="11" t="s">
        <v>315206</v>
      </c>
      <c r="AE9099" s="11" t="s">
        <v>315207</v>
      </c>
      <c r="AF9099" s="11" t="s">
        <v>315208</v>
      </c>
      <c r="AG9099" s="11" t="s">
        <v>315208</v>
      </c>
      <c r="AH9099" s="11" t="s">
        <v>315209</v>
      </c>
      <c r="AI9099" s="11" t="s">
        <v>315210</v>
      </c>
      <c r="AJ9099" s="11" t="s">
        <v>315211</v>
      </c>
      <c r="AK9099" s="11" t="s">
        <v>315212</v>
      </c>
      <c r="AL9099" s="11" t="s">
        <v>315213</v>
      </c>
      <c r="AM9099" s="203" t="s">
        <v>315214</v>
      </c>
      <c r="AN9099" s="11" t="s">
        <v>315215</v>
      </c>
      <c r="AO9099" s="11" t="s">
        <v>315216</v>
      </c>
      <c r="AP9099" s="11" t="s">
        <v>315217</v>
      </c>
      <c r="AQ9099" s="11" t="s">
        <v>315218</v>
      </c>
      <c r="AR9099" s="11" t="s">
        <v>315219</v>
      </c>
      <c r="AS9099" s="10" t="s">
        <v>315220</v>
      </c>
      <c r="AT9099" s="11" t="s">
        <v>315221</v>
      </c>
    </row>
    <row r="9100" ht="19.5" customHeight="1">
      <c r="A9100" s="11" t="s">
        <v>315222</v>
      </c>
      <c r="C9100" s="10" t="s">
        <v>315223</v>
      </c>
      <c r="D9100" s="11" t="s">
        <v>315224</v>
      </c>
      <c r="E9100" s="11" t="s">
        <v>315225</v>
      </c>
      <c r="F9100" s="11" t="s">
        <v>315226</v>
      </c>
      <c r="G9100" s="226"/>
      <c r="H9100" s="11" t="s">
        <v>315227</v>
      </c>
      <c r="I9100" s="11" t="s">
        <v>315228</v>
      </c>
      <c r="J9100" s="11" t="s">
        <v>315229</v>
      </c>
      <c r="K9100" s="11" t="s">
        <v>315230</v>
      </c>
      <c r="L9100" s="11" t="s">
        <v>315231</v>
      </c>
      <c r="M9100" s="11" t="s">
        <v>315232</v>
      </c>
      <c r="N9100" s="11" t="s">
        <v>315233</v>
      </c>
      <c r="O9100" s="11" t="s">
        <v>315234</v>
      </c>
      <c r="P9100" s="11" t="s">
        <v>315234</v>
      </c>
      <c r="Q9100" s="11" t="s">
        <v>315235</v>
      </c>
      <c r="R9100" s="11" t="s">
        <v>315236</v>
      </c>
      <c r="S9100" s="10" t="s">
        <v>315237</v>
      </c>
      <c r="T9100" s="11" t="s">
        <v>315238</v>
      </c>
      <c r="U9100" s="11" t="s">
        <v>315239</v>
      </c>
      <c r="V9100" s="11" t="s">
        <v>315240</v>
      </c>
      <c r="W9100" s="11" t="s">
        <v>315241</v>
      </c>
      <c r="X9100" s="11" t="s">
        <v>315242</v>
      </c>
      <c r="Y9100" s="11" t="s">
        <v>315243</v>
      </c>
      <c r="Z9100" s="11" t="s">
        <v>315244</v>
      </c>
      <c r="AA9100" s="11" t="s">
        <v>315245</v>
      </c>
      <c r="AB9100" s="11" t="s">
        <v>315246</v>
      </c>
      <c r="AC9100" s="11" t="s">
        <v>315247</v>
      </c>
      <c r="AD9100" s="11" t="s">
        <v>315248</v>
      </c>
      <c r="AE9100" s="11" t="s">
        <v>315249</v>
      </c>
      <c r="AF9100" s="11" t="s">
        <v>315250</v>
      </c>
      <c r="AG9100" s="11" t="s">
        <v>315250</v>
      </c>
      <c r="AH9100" s="11" t="s">
        <v>315251</v>
      </c>
      <c r="AI9100" s="11" t="s">
        <v>315252</v>
      </c>
      <c r="AJ9100" s="11" t="s">
        <v>315253</v>
      </c>
      <c r="AK9100" s="11" t="s">
        <v>315254</v>
      </c>
      <c r="AL9100" s="11" t="s">
        <v>315255</v>
      </c>
      <c r="AM9100" s="203" t="s">
        <v>315256</v>
      </c>
      <c r="AN9100" s="11" t="s">
        <v>315257</v>
      </c>
      <c r="AO9100" s="11" t="s">
        <v>315258</v>
      </c>
      <c r="AP9100" s="11" t="s">
        <v>315259</v>
      </c>
      <c r="AQ9100" s="11" t="s">
        <v>315260</v>
      </c>
      <c r="AR9100" s="11" t="s">
        <v>315261</v>
      </c>
      <c r="AS9100" s="10" t="s">
        <v>315262</v>
      </c>
      <c r="AT9100" s="11" t="s">
        <v>315263</v>
      </c>
    </row>
    <row r="9101" ht="19.5" customHeight="1">
      <c r="A9101" s="11" t="s">
        <v>315264</v>
      </c>
      <c r="C9101" s="10" t="s">
        <v>293914</v>
      </c>
      <c r="D9101" s="11" t="s">
        <v>293915</v>
      </c>
      <c r="E9101" s="11" t="s">
        <v>227984</v>
      </c>
      <c r="F9101" s="11" t="s">
        <v>315265</v>
      </c>
      <c r="G9101" s="226"/>
      <c r="H9101" s="11" t="s">
        <v>293917</v>
      </c>
      <c r="I9101" s="11" t="s">
        <v>293918</v>
      </c>
      <c r="J9101" s="11" t="s">
        <v>293919</v>
      </c>
      <c r="K9101" s="11" t="s">
        <v>315266</v>
      </c>
      <c r="L9101" s="11" t="s">
        <v>315267</v>
      </c>
      <c r="M9101" s="11" t="s">
        <v>293921</v>
      </c>
      <c r="N9101" s="11" t="s">
        <v>293922</v>
      </c>
      <c r="O9101" s="11" t="s">
        <v>315268</v>
      </c>
      <c r="P9101" s="11" t="s">
        <v>315268</v>
      </c>
      <c r="Q9101" s="11" t="s">
        <v>315269</v>
      </c>
      <c r="R9101" s="11" t="s">
        <v>293925</v>
      </c>
      <c r="S9101" s="10" t="s">
        <v>315270</v>
      </c>
      <c r="T9101" s="11" t="s">
        <v>293927</v>
      </c>
      <c r="U9101" s="11" t="s">
        <v>293928</v>
      </c>
      <c r="V9101" s="11" t="s">
        <v>315271</v>
      </c>
      <c r="W9101" s="11" t="s">
        <v>293930</v>
      </c>
      <c r="X9101" s="11" t="s">
        <v>293931</v>
      </c>
      <c r="Y9101" s="11" t="s">
        <v>293932</v>
      </c>
      <c r="Z9101" s="11" t="s">
        <v>315272</v>
      </c>
      <c r="AA9101" s="11" t="s">
        <v>293934</v>
      </c>
      <c r="AB9101" s="11" t="s">
        <v>315273</v>
      </c>
      <c r="AC9101" s="11" t="s">
        <v>315274</v>
      </c>
      <c r="AD9101" s="11" t="s">
        <v>293936</v>
      </c>
      <c r="AE9101" s="11" t="s">
        <v>228007</v>
      </c>
      <c r="AF9101" s="11" t="s">
        <v>315275</v>
      </c>
      <c r="AG9101" s="11" t="s">
        <v>315275</v>
      </c>
      <c r="AH9101" s="11" t="s">
        <v>293938</v>
      </c>
      <c r="AI9101" s="11" t="s">
        <v>228010</v>
      </c>
      <c r="AJ9101" s="11" t="s">
        <v>228011</v>
      </c>
      <c r="AK9101" s="11" t="s">
        <v>293939</v>
      </c>
      <c r="AL9101" s="11" t="s">
        <v>293940</v>
      </c>
      <c r="AM9101" s="156" t="s">
        <v>315276</v>
      </c>
      <c r="AN9101" s="11" t="s">
        <v>293942</v>
      </c>
      <c r="AO9101" s="11" t="s">
        <v>315277</v>
      </c>
      <c r="AP9101" s="11" t="s">
        <v>315278</v>
      </c>
      <c r="AQ9101" s="11" t="s">
        <v>293943</v>
      </c>
      <c r="AR9101" s="11" t="s">
        <v>228019</v>
      </c>
      <c r="AS9101" s="10" t="s">
        <v>293944</v>
      </c>
      <c r="AT9101" s="11" t="s">
        <v>228021</v>
      </c>
    </row>
    <row r="9102" ht="19.5" customHeight="1">
      <c r="A9102" s="11" t="s">
        <v>315279</v>
      </c>
      <c r="C9102" s="10" t="s">
        <v>315280</v>
      </c>
      <c r="D9102" s="11" t="s">
        <v>315281</v>
      </c>
      <c r="E9102" s="11" t="s">
        <v>315282</v>
      </c>
      <c r="F9102" s="11" t="s">
        <v>315283</v>
      </c>
      <c r="G9102" s="226"/>
      <c r="H9102" s="11" t="s">
        <v>315284</v>
      </c>
      <c r="I9102" s="11" t="s">
        <v>315285</v>
      </c>
      <c r="J9102" s="11" t="s">
        <v>315286</v>
      </c>
      <c r="K9102" s="11" t="s">
        <v>315287</v>
      </c>
      <c r="L9102" s="11" t="s">
        <v>315288</v>
      </c>
      <c r="M9102" s="11" t="s">
        <v>315289</v>
      </c>
      <c r="N9102" s="11" t="s">
        <v>315290</v>
      </c>
      <c r="O9102" s="11" t="s">
        <v>315291</v>
      </c>
      <c r="P9102" s="11" t="s">
        <v>315291</v>
      </c>
      <c r="Q9102" s="11" t="s">
        <v>315292</v>
      </c>
      <c r="R9102" s="11" t="s">
        <v>315293</v>
      </c>
      <c r="S9102" s="10" t="s">
        <v>315294</v>
      </c>
      <c r="T9102" s="11" t="s">
        <v>315295</v>
      </c>
      <c r="U9102" s="11" t="s">
        <v>315296</v>
      </c>
      <c r="V9102" s="11" t="s">
        <v>315297</v>
      </c>
      <c r="W9102" s="11" t="s">
        <v>315298</v>
      </c>
      <c r="X9102" s="11" t="s">
        <v>315299</v>
      </c>
      <c r="Y9102" s="11" t="s">
        <v>315300</v>
      </c>
      <c r="Z9102" s="11" t="s">
        <v>315301</v>
      </c>
      <c r="AA9102" s="11" t="s">
        <v>315302</v>
      </c>
      <c r="AB9102" s="11" t="s">
        <v>315303</v>
      </c>
      <c r="AC9102" s="11" t="s">
        <v>315304</v>
      </c>
      <c r="AD9102" s="11" t="s">
        <v>315305</v>
      </c>
      <c r="AE9102" s="11" t="s">
        <v>315306</v>
      </c>
      <c r="AF9102" s="11" t="s">
        <v>315307</v>
      </c>
      <c r="AG9102" s="11" t="s">
        <v>315307</v>
      </c>
      <c r="AH9102" s="11" t="s">
        <v>315308</v>
      </c>
      <c r="AI9102" s="11" t="s">
        <v>315309</v>
      </c>
      <c r="AJ9102" s="11" t="s">
        <v>315310</v>
      </c>
      <c r="AK9102" s="11" t="s">
        <v>315311</v>
      </c>
      <c r="AL9102" s="11" t="s">
        <v>315312</v>
      </c>
      <c r="AM9102" s="156" t="s">
        <v>315307</v>
      </c>
      <c r="AN9102" s="11" t="s">
        <v>315313</v>
      </c>
      <c r="AO9102" s="11" t="s">
        <v>315314</v>
      </c>
      <c r="AP9102" s="11" t="s">
        <v>315315</v>
      </c>
      <c r="AQ9102" s="11" t="s">
        <v>315316</v>
      </c>
      <c r="AR9102" s="11" t="s">
        <v>315317</v>
      </c>
      <c r="AS9102" s="10" t="s">
        <v>315318</v>
      </c>
      <c r="AT9102" s="11" t="s">
        <v>315319</v>
      </c>
    </row>
    <row r="9103" ht="19.5" customHeight="1">
      <c r="A9103" s="11" t="s">
        <v>315320</v>
      </c>
      <c r="C9103" s="10" t="s">
        <v>315321</v>
      </c>
      <c r="D9103" s="11" t="s">
        <v>315322</v>
      </c>
      <c r="E9103" s="11" t="s">
        <v>315323</v>
      </c>
      <c r="F9103" s="11" t="s">
        <v>315324</v>
      </c>
      <c r="G9103" s="226"/>
      <c r="H9103" s="11" t="s">
        <v>315325</v>
      </c>
      <c r="I9103" s="11" t="s">
        <v>315326</v>
      </c>
      <c r="J9103" s="11" t="s">
        <v>315327</v>
      </c>
      <c r="K9103" s="11" t="s">
        <v>315328</v>
      </c>
      <c r="L9103" s="11" t="s">
        <v>315329</v>
      </c>
      <c r="M9103" s="11" t="s">
        <v>315330</v>
      </c>
      <c r="N9103" s="11" t="s">
        <v>315331</v>
      </c>
      <c r="O9103" s="11" t="s">
        <v>315332</v>
      </c>
      <c r="P9103" s="11" t="s">
        <v>315332</v>
      </c>
      <c r="Q9103" s="11" t="s">
        <v>315333</v>
      </c>
      <c r="R9103" s="11" t="s">
        <v>315334</v>
      </c>
      <c r="S9103" s="10" t="s">
        <v>315335</v>
      </c>
      <c r="T9103" s="11" t="s">
        <v>315336</v>
      </c>
      <c r="U9103" s="11" t="s">
        <v>315337</v>
      </c>
      <c r="V9103" s="11" t="s">
        <v>315338</v>
      </c>
      <c r="W9103" s="11" t="s">
        <v>315339</v>
      </c>
      <c r="X9103" s="11" t="s">
        <v>315340</v>
      </c>
      <c r="Y9103" s="11" t="s">
        <v>315341</v>
      </c>
      <c r="Z9103" s="11" t="s">
        <v>315342</v>
      </c>
      <c r="AA9103" s="11" t="s">
        <v>315343</v>
      </c>
      <c r="AB9103" s="11" t="s">
        <v>315344</v>
      </c>
      <c r="AC9103" s="11" t="s">
        <v>315345</v>
      </c>
      <c r="AD9103" s="11" t="s">
        <v>315346</v>
      </c>
      <c r="AE9103" s="11" t="s">
        <v>315347</v>
      </c>
      <c r="AF9103" s="11" t="s">
        <v>315348</v>
      </c>
      <c r="AG9103" s="11" t="s">
        <v>315348</v>
      </c>
      <c r="AH9103" s="11" t="s">
        <v>315349</v>
      </c>
      <c r="AI9103" s="11" t="s">
        <v>315350</v>
      </c>
      <c r="AJ9103" s="11" t="s">
        <v>315351</v>
      </c>
      <c r="AK9103" s="11" t="s">
        <v>315352</v>
      </c>
      <c r="AL9103" s="11" t="s">
        <v>315353</v>
      </c>
      <c r="AM9103" s="203" t="s">
        <v>315354</v>
      </c>
      <c r="AN9103" s="11" t="s">
        <v>315355</v>
      </c>
      <c r="AO9103" s="11" t="s">
        <v>315356</v>
      </c>
      <c r="AP9103" s="11" t="s">
        <v>315357</v>
      </c>
      <c r="AQ9103" s="11" t="s">
        <v>315358</v>
      </c>
      <c r="AR9103" s="11" t="s">
        <v>315359</v>
      </c>
      <c r="AS9103" s="10" t="s">
        <v>315360</v>
      </c>
      <c r="AT9103" s="11" t="s">
        <v>315361</v>
      </c>
    </row>
    <row r="9104" ht="19.5" customHeight="1">
      <c r="A9104" s="11" t="s">
        <v>315362</v>
      </c>
      <c r="C9104" s="10" t="s">
        <v>315363</v>
      </c>
      <c r="D9104" s="11" t="s">
        <v>315364</v>
      </c>
      <c r="E9104" s="11" t="s">
        <v>315365</v>
      </c>
      <c r="F9104" s="11" t="s">
        <v>315366</v>
      </c>
      <c r="G9104" s="226"/>
      <c r="H9104" s="11" t="s">
        <v>315367</v>
      </c>
      <c r="I9104" s="11" t="s">
        <v>315368</v>
      </c>
      <c r="J9104" s="11" t="s">
        <v>315369</v>
      </c>
      <c r="K9104" s="11" t="s">
        <v>315370</v>
      </c>
      <c r="L9104" s="11" t="s">
        <v>315371</v>
      </c>
      <c r="M9104" s="11" t="s">
        <v>315372</v>
      </c>
      <c r="N9104" s="11" t="s">
        <v>315373</v>
      </c>
      <c r="O9104" s="11" t="s">
        <v>315374</v>
      </c>
      <c r="P9104" s="11" t="s">
        <v>315374</v>
      </c>
      <c r="Q9104" s="11" t="s">
        <v>315375</v>
      </c>
      <c r="R9104" s="11" t="s">
        <v>315376</v>
      </c>
      <c r="S9104" s="10" t="s">
        <v>315377</v>
      </c>
      <c r="T9104" s="11" t="s">
        <v>315378</v>
      </c>
      <c r="U9104" s="11" t="s">
        <v>315379</v>
      </c>
      <c r="V9104" s="11" t="s">
        <v>315380</v>
      </c>
      <c r="W9104" s="11" t="s">
        <v>315381</v>
      </c>
      <c r="X9104" s="11" t="s">
        <v>315382</v>
      </c>
      <c r="Y9104" s="11" t="s">
        <v>315383</v>
      </c>
      <c r="Z9104" s="11" t="s">
        <v>315384</v>
      </c>
      <c r="AA9104" s="11" t="s">
        <v>315385</v>
      </c>
      <c r="AB9104" s="11" t="s">
        <v>315386</v>
      </c>
      <c r="AC9104" s="11" t="s">
        <v>315387</v>
      </c>
      <c r="AD9104" s="11" t="s">
        <v>315388</v>
      </c>
      <c r="AE9104" s="11" t="s">
        <v>315389</v>
      </c>
      <c r="AF9104" s="11" t="s">
        <v>315390</v>
      </c>
      <c r="AG9104" s="11" t="s">
        <v>315390</v>
      </c>
      <c r="AH9104" s="11" t="s">
        <v>315391</v>
      </c>
      <c r="AI9104" s="11" t="s">
        <v>315392</v>
      </c>
      <c r="AJ9104" s="11" t="s">
        <v>315393</v>
      </c>
      <c r="AK9104" s="11" t="s">
        <v>315394</v>
      </c>
      <c r="AL9104" s="11" t="s">
        <v>315395</v>
      </c>
      <c r="AM9104" s="219" t="s">
        <v>315396</v>
      </c>
      <c r="AN9104" s="11" t="s">
        <v>315397</v>
      </c>
      <c r="AO9104" s="11" t="s">
        <v>315398</v>
      </c>
      <c r="AP9104" s="11" t="s">
        <v>315399</v>
      </c>
      <c r="AQ9104" s="11" t="s">
        <v>315400</v>
      </c>
      <c r="AR9104" s="11" t="s">
        <v>315401</v>
      </c>
      <c r="AS9104" s="10" t="s">
        <v>315402</v>
      </c>
      <c r="AT9104" s="11" t="s">
        <v>315403</v>
      </c>
    </row>
    <row r="9105" ht="19.5" customHeight="1">
      <c r="A9105" s="11" t="s">
        <v>315404</v>
      </c>
      <c r="C9105" s="10" t="s">
        <v>315405</v>
      </c>
      <c r="D9105" s="11" t="s">
        <v>315406</v>
      </c>
      <c r="E9105" s="11" t="s">
        <v>315407</v>
      </c>
      <c r="F9105" s="11" t="s">
        <v>315408</v>
      </c>
      <c r="G9105" s="226"/>
      <c r="H9105" s="11" t="s">
        <v>315409</v>
      </c>
      <c r="I9105" s="11" t="s">
        <v>315410</v>
      </c>
      <c r="J9105" s="11" t="s">
        <v>315411</v>
      </c>
      <c r="K9105" s="11" t="s">
        <v>315412</v>
      </c>
      <c r="L9105" s="11" t="s">
        <v>315413</v>
      </c>
      <c r="M9105" s="11" t="s">
        <v>315414</v>
      </c>
      <c r="N9105" s="11" t="s">
        <v>315415</v>
      </c>
      <c r="O9105" s="11" t="s">
        <v>315416</v>
      </c>
      <c r="P9105" s="11" t="s">
        <v>315416</v>
      </c>
      <c r="Q9105" s="11" t="s">
        <v>315417</v>
      </c>
      <c r="R9105" s="11" t="s">
        <v>315418</v>
      </c>
      <c r="S9105" s="10" t="s">
        <v>315419</v>
      </c>
      <c r="T9105" s="11" t="s">
        <v>315420</v>
      </c>
      <c r="U9105" s="11" t="s">
        <v>315421</v>
      </c>
      <c r="V9105" s="11" t="s">
        <v>315422</v>
      </c>
      <c r="W9105" s="11" t="s">
        <v>315423</v>
      </c>
      <c r="X9105" s="11" t="s">
        <v>315424</v>
      </c>
      <c r="Y9105" s="11" t="s">
        <v>315425</v>
      </c>
      <c r="Z9105" s="11" t="s">
        <v>315426</v>
      </c>
      <c r="AA9105" s="11" t="s">
        <v>315427</v>
      </c>
      <c r="AB9105" s="11" t="s">
        <v>315428</v>
      </c>
      <c r="AC9105" s="11" t="s">
        <v>315429</v>
      </c>
      <c r="AD9105" s="11" t="s">
        <v>315430</v>
      </c>
      <c r="AE9105" s="11" t="s">
        <v>315431</v>
      </c>
      <c r="AF9105" s="11" t="s">
        <v>315432</v>
      </c>
      <c r="AG9105" s="11" t="s">
        <v>315432</v>
      </c>
      <c r="AH9105" s="11" t="s">
        <v>315433</v>
      </c>
      <c r="AI9105" s="11" t="s">
        <v>315434</v>
      </c>
      <c r="AJ9105" s="11" t="s">
        <v>315435</v>
      </c>
      <c r="AK9105" s="11" t="s">
        <v>315436</v>
      </c>
      <c r="AL9105" s="11" t="s">
        <v>315437</v>
      </c>
      <c r="AM9105" s="156" t="s">
        <v>315438</v>
      </c>
      <c r="AN9105" s="11" t="s">
        <v>315439</v>
      </c>
      <c r="AO9105" s="11" t="s">
        <v>315440</v>
      </c>
      <c r="AP9105" s="11" t="s">
        <v>315441</v>
      </c>
      <c r="AQ9105" s="11" t="s">
        <v>315442</v>
      </c>
      <c r="AR9105" s="11" t="s">
        <v>315443</v>
      </c>
      <c r="AS9105" s="10" t="s">
        <v>315444</v>
      </c>
      <c r="AT9105" s="11" t="s">
        <v>315445</v>
      </c>
    </row>
    <row r="9106" ht="19.5" customHeight="1">
      <c r="A9106" s="11" t="s">
        <v>139652</v>
      </c>
      <c r="C9106" s="10" t="s">
        <v>315446</v>
      </c>
      <c r="D9106" s="11" t="s">
        <v>162246</v>
      </c>
      <c r="E9106" s="11" t="s">
        <v>162247</v>
      </c>
      <c r="F9106" s="11" t="s">
        <v>315447</v>
      </c>
      <c r="G9106" s="226"/>
      <c r="H9106" s="11" t="s">
        <v>315448</v>
      </c>
      <c r="I9106" s="11" t="s">
        <v>315449</v>
      </c>
      <c r="J9106" s="11" t="s">
        <v>139652</v>
      </c>
      <c r="K9106" s="11" t="s">
        <v>315450</v>
      </c>
      <c r="L9106" s="11" t="s">
        <v>139652</v>
      </c>
      <c r="M9106" s="11" t="s">
        <v>315451</v>
      </c>
      <c r="N9106" s="11" t="s">
        <v>139652</v>
      </c>
      <c r="O9106" s="11" t="s">
        <v>315452</v>
      </c>
      <c r="P9106" s="11" t="s">
        <v>315452</v>
      </c>
      <c r="Q9106" s="11" t="s">
        <v>139652</v>
      </c>
      <c r="R9106" s="11" t="s">
        <v>139652</v>
      </c>
      <c r="S9106" s="10" t="s">
        <v>315453</v>
      </c>
      <c r="T9106" s="11" t="s">
        <v>139652</v>
      </c>
      <c r="U9106" s="11" t="s">
        <v>315454</v>
      </c>
      <c r="V9106" s="11" t="s">
        <v>162246</v>
      </c>
      <c r="W9106" s="11" t="s">
        <v>139652</v>
      </c>
      <c r="X9106" s="11" t="s">
        <v>315455</v>
      </c>
      <c r="Y9106" s="11" t="s">
        <v>138820</v>
      </c>
      <c r="Z9106" s="11" t="s">
        <v>139652</v>
      </c>
      <c r="AA9106" s="11" t="s">
        <v>315456</v>
      </c>
      <c r="AB9106" s="11" t="s">
        <v>162246</v>
      </c>
      <c r="AC9106" s="11" t="s">
        <v>139652</v>
      </c>
      <c r="AD9106" s="11" t="s">
        <v>315457</v>
      </c>
      <c r="AE9106" s="11" t="s">
        <v>139652</v>
      </c>
      <c r="AF9106" s="11" t="s">
        <v>139652</v>
      </c>
      <c r="AG9106" s="11" t="s">
        <v>139652</v>
      </c>
      <c r="AH9106" s="11" t="s">
        <v>315458</v>
      </c>
      <c r="AI9106" s="11" t="s">
        <v>315459</v>
      </c>
      <c r="AJ9106" s="11" t="s">
        <v>315460</v>
      </c>
      <c r="AK9106" s="11" t="s">
        <v>139652</v>
      </c>
      <c r="AL9106" s="11" t="s">
        <v>315461</v>
      </c>
      <c r="AM9106" s="156" t="s">
        <v>139648</v>
      </c>
      <c r="AN9106" s="11" t="s">
        <v>162246</v>
      </c>
      <c r="AO9106" s="11" t="s">
        <v>315462</v>
      </c>
      <c r="AP9106" s="11" t="s">
        <v>139652</v>
      </c>
      <c r="AQ9106" s="11" t="s">
        <v>315463</v>
      </c>
      <c r="AR9106" s="11" t="s">
        <v>139652</v>
      </c>
      <c r="AS9106" s="11" t="s">
        <v>139652</v>
      </c>
      <c r="AT9106" s="11" t="s">
        <v>200928</v>
      </c>
    </row>
    <row r="9107" ht="19.5" customHeight="1">
      <c r="A9107" s="11" t="s">
        <v>315464</v>
      </c>
      <c r="C9107" s="10" t="s">
        <v>315465</v>
      </c>
      <c r="D9107" s="11" t="s">
        <v>315466</v>
      </c>
      <c r="E9107" s="11" t="s">
        <v>84970</v>
      </c>
      <c r="F9107" s="11" t="s">
        <v>315467</v>
      </c>
      <c r="G9107" s="226"/>
      <c r="H9107" s="11" t="s">
        <v>315468</v>
      </c>
      <c r="I9107" s="11" t="s">
        <v>315469</v>
      </c>
      <c r="J9107" s="11" t="s">
        <v>315470</v>
      </c>
      <c r="K9107" s="11" t="s">
        <v>315466</v>
      </c>
      <c r="L9107" s="11" t="s">
        <v>315471</v>
      </c>
      <c r="M9107" s="11" t="s">
        <v>315472</v>
      </c>
      <c r="N9107" s="11" t="s">
        <v>315473</v>
      </c>
      <c r="O9107" s="11" t="s">
        <v>315474</v>
      </c>
      <c r="P9107" s="11" t="s">
        <v>315474</v>
      </c>
      <c r="Q9107" s="11" t="s">
        <v>315475</v>
      </c>
      <c r="R9107" s="11" t="s">
        <v>315476</v>
      </c>
      <c r="S9107" s="10" t="s">
        <v>315477</v>
      </c>
      <c r="T9107" s="11" t="s">
        <v>315478</v>
      </c>
      <c r="U9107" s="11" t="s">
        <v>315470</v>
      </c>
      <c r="V9107" s="11" t="s">
        <v>315479</v>
      </c>
      <c r="W9107" s="11" t="s">
        <v>315480</v>
      </c>
      <c r="X9107" s="11" t="s">
        <v>315481</v>
      </c>
      <c r="Y9107" s="11" t="s">
        <v>269838</v>
      </c>
      <c r="Z9107" s="11" t="s">
        <v>315482</v>
      </c>
      <c r="AA9107" s="11" t="s">
        <v>315466</v>
      </c>
      <c r="AB9107" s="11" t="s">
        <v>315480</v>
      </c>
      <c r="AC9107" s="11" t="s">
        <v>315483</v>
      </c>
      <c r="AD9107" s="11" t="s">
        <v>315484</v>
      </c>
      <c r="AE9107" s="11" t="s">
        <v>315485</v>
      </c>
      <c r="AF9107" s="11" t="s">
        <v>315480</v>
      </c>
      <c r="AG9107" s="11" t="s">
        <v>315480</v>
      </c>
      <c r="AH9107" s="11" t="s">
        <v>315480</v>
      </c>
      <c r="AI9107" s="11" t="s">
        <v>315486</v>
      </c>
      <c r="AJ9107" s="11" t="s">
        <v>315487</v>
      </c>
      <c r="AK9107" s="11" t="s">
        <v>315488</v>
      </c>
      <c r="AL9107" s="11" t="s">
        <v>315489</v>
      </c>
      <c r="AM9107" s="156" t="s">
        <v>315490</v>
      </c>
      <c r="AN9107" s="11" t="s">
        <v>315466</v>
      </c>
      <c r="AO9107" s="11" t="s">
        <v>315491</v>
      </c>
      <c r="AP9107" s="11" t="s">
        <v>315492</v>
      </c>
      <c r="AQ9107" s="11" t="s">
        <v>315493</v>
      </c>
      <c r="AR9107" s="11" t="s">
        <v>315494</v>
      </c>
      <c r="AS9107" s="40" t="s">
        <v>315495</v>
      </c>
      <c r="AT9107" s="11" t="s">
        <v>164687</v>
      </c>
    </row>
    <row r="9108" ht="19.5" customHeight="1">
      <c r="A9108" s="11" t="s">
        <v>315496</v>
      </c>
      <c r="C9108" s="10" t="s">
        <v>315497</v>
      </c>
      <c r="D9108" s="11" t="s">
        <v>315498</v>
      </c>
      <c r="E9108" s="11" t="s">
        <v>315499</v>
      </c>
      <c r="F9108" s="11" t="s">
        <v>315500</v>
      </c>
      <c r="G9108" s="226"/>
      <c r="H9108" s="11" t="s">
        <v>315501</v>
      </c>
      <c r="I9108" s="11" t="s">
        <v>315502</v>
      </c>
      <c r="J9108" s="11" t="s">
        <v>315503</v>
      </c>
      <c r="K9108" s="11" t="s">
        <v>315504</v>
      </c>
      <c r="L9108" s="11" t="s">
        <v>315505</v>
      </c>
      <c r="M9108" s="11" t="s">
        <v>315506</v>
      </c>
      <c r="N9108" s="11" t="s">
        <v>315507</v>
      </c>
      <c r="O9108" s="11" t="s">
        <v>315508</v>
      </c>
      <c r="P9108" s="11" t="s">
        <v>315508</v>
      </c>
      <c r="Q9108" s="11" t="s">
        <v>315509</v>
      </c>
      <c r="R9108" s="11" t="s">
        <v>315510</v>
      </c>
      <c r="S9108" s="10" t="s">
        <v>309944</v>
      </c>
      <c r="T9108" s="11" t="s">
        <v>315511</v>
      </c>
      <c r="U9108" s="11" t="s">
        <v>315512</v>
      </c>
      <c r="V9108" s="11" t="s">
        <v>315513</v>
      </c>
      <c r="W9108" s="11" t="s">
        <v>315514</v>
      </c>
      <c r="X9108" s="11" t="s">
        <v>315515</v>
      </c>
      <c r="Y9108" s="11" t="s">
        <v>315516</v>
      </c>
      <c r="Z9108" s="11" t="s">
        <v>315517</v>
      </c>
      <c r="AA9108" s="11" t="s">
        <v>309952</v>
      </c>
      <c r="AB9108" s="11" t="s">
        <v>315518</v>
      </c>
      <c r="AC9108" s="11" t="s">
        <v>315519</v>
      </c>
      <c r="AD9108" s="11" t="s">
        <v>315520</v>
      </c>
      <c r="AE9108" s="11" t="s">
        <v>315521</v>
      </c>
      <c r="AF9108" s="11" t="s">
        <v>315522</v>
      </c>
      <c r="AG9108" s="11" t="s">
        <v>315522</v>
      </c>
      <c r="AH9108" s="11" t="s">
        <v>315523</v>
      </c>
      <c r="AI9108" s="11" t="s">
        <v>315524</v>
      </c>
      <c r="AJ9108" s="11" t="s">
        <v>315525</v>
      </c>
      <c r="AK9108" s="11" t="s">
        <v>315526</v>
      </c>
      <c r="AL9108" s="11" t="s">
        <v>315527</v>
      </c>
      <c r="AM9108" s="156" t="s">
        <v>315522</v>
      </c>
      <c r="AN9108" s="11" t="s">
        <v>315528</v>
      </c>
      <c r="AO9108" s="11" t="s">
        <v>315529</v>
      </c>
      <c r="AP9108" s="11" t="s">
        <v>298234</v>
      </c>
      <c r="AQ9108" s="11" t="s">
        <v>315530</v>
      </c>
      <c r="AR9108" s="11" t="s">
        <v>315531</v>
      </c>
      <c r="AS9108" s="10" t="s">
        <v>315532</v>
      </c>
      <c r="AT9108" s="11" t="s">
        <v>315533</v>
      </c>
    </row>
    <row r="9109" ht="19.5" customHeight="1">
      <c r="A9109" s="11" t="s">
        <v>315534</v>
      </c>
      <c r="C9109" s="10" t="s">
        <v>315535</v>
      </c>
      <c r="D9109" s="11" t="s">
        <v>315536</v>
      </c>
      <c r="E9109" s="11" t="s">
        <v>315537</v>
      </c>
      <c r="F9109" s="11" t="s">
        <v>315538</v>
      </c>
      <c r="G9109" s="226"/>
      <c r="H9109" s="11" t="s">
        <v>315539</v>
      </c>
      <c r="I9109" s="11" t="s">
        <v>315540</v>
      </c>
      <c r="J9109" s="11" t="s">
        <v>315541</v>
      </c>
      <c r="K9109" s="11" t="s">
        <v>315542</v>
      </c>
      <c r="L9109" s="11" t="s">
        <v>315543</v>
      </c>
      <c r="M9109" s="11" t="s">
        <v>315544</v>
      </c>
      <c r="N9109" s="11" t="s">
        <v>315545</v>
      </c>
      <c r="O9109" s="11" t="s">
        <v>315546</v>
      </c>
      <c r="P9109" s="11" t="s">
        <v>315546</v>
      </c>
      <c r="Q9109" s="11" t="s">
        <v>315547</v>
      </c>
      <c r="R9109" s="11" t="s">
        <v>315548</v>
      </c>
      <c r="S9109" s="10" t="s">
        <v>315549</v>
      </c>
      <c r="T9109" s="11" t="s">
        <v>315550</v>
      </c>
      <c r="U9109" s="11" t="s">
        <v>315551</v>
      </c>
      <c r="V9109" s="11" t="s">
        <v>315552</v>
      </c>
      <c r="W9109" s="11" t="s">
        <v>315553</v>
      </c>
      <c r="X9109" s="11" t="s">
        <v>315554</v>
      </c>
      <c r="Y9109" s="11" t="s">
        <v>315555</v>
      </c>
      <c r="Z9109" s="11" t="s">
        <v>315556</v>
      </c>
      <c r="AA9109" s="11" t="s">
        <v>315557</v>
      </c>
      <c r="AB9109" s="11" t="s">
        <v>315558</v>
      </c>
      <c r="AC9109" s="11" t="s">
        <v>315559</v>
      </c>
      <c r="AD9109" s="11" t="s">
        <v>315560</v>
      </c>
      <c r="AE9109" s="11" t="s">
        <v>315561</v>
      </c>
      <c r="AF9109" s="11" t="s">
        <v>315562</v>
      </c>
      <c r="AG9109" s="11" t="s">
        <v>315562</v>
      </c>
      <c r="AH9109" s="11" t="s">
        <v>315563</v>
      </c>
      <c r="AI9109" s="11" t="s">
        <v>315564</v>
      </c>
      <c r="AJ9109" s="11" t="s">
        <v>315565</v>
      </c>
      <c r="AK9109" s="11" t="s">
        <v>315566</v>
      </c>
      <c r="AL9109" s="11" t="s">
        <v>315567</v>
      </c>
      <c r="AM9109" s="156" t="s">
        <v>315568</v>
      </c>
      <c r="AN9109" s="11" t="s">
        <v>315569</v>
      </c>
      <c r="AO9109" s="11" t="s">
        <v>315570</v>
      </c>
      <c r="AP9109" s="11" t="s">
        <v>315571</v>
      </c>
      <c r="AQ9109" s="11" t="s">
        <v>315572</v>
      </c>
      <c r="AR9109" s="11" t="s">
        <v>315573</v>
      </c>
      <c r="AS9109" s="10" t="s">
        <v>315574</v>
      </c>
      <c r="AT9109" s="11" t="s">
        <v>315575</v>
      </c>
    </row>
    <row r="9110" ht="19.5" customHeight="1">
      <c r="A9110" s="11" t="s">
        <v>315576</v>
      </c>
      <c r="C9110" s="10" t="s">
        <v>87230</v>
      </c>
      <c r="D9110" s="11" t="s">
        <v>315576</v>
      </c>
      <c r="E9110" s="11" t="s">
        <v>147940</v>
      </c>
      <c r="F9110" s="11" t="s">
        <v>315577</v>
      </c>
      <c r="G9110" s="226"/>
      <c r="H9110" s="11" t="s">
        <v>315578</v>
      </c>
      <c r="I9110" s="11" t="s">
        <v>315579</v>
      </c>
      <c r="J9110" s="11" t="s">
        <v>315580</v>
      </c>
      <c r="K9110" s="11" t="s">
        <v>315576</v>
      </c>
      <c r="L9110" s="11" t="s">
        <v>315581</v>
      </c>
      <c r="M9110" s="11" t="s">
        <v>315576</v>
      </c>
      <c r="N9110" s="11" t="s">
        <v>315576</v>
      </c>
      <c r="O9110" s="11" t="s">
        <v>315582</v>
      </c>
      <c r="P9110" s="11" t="s">
        <v>315582</v>
      </c>
      <c r="Q9110" s="11" t="s">
        <v>32207</v>
      </c>
      <c r="R9110" s="11" t="s">
        <v>315576</v>
      </c>
      <c r="S9110" s="10" t="s">
        <v>315583</v>
      </c>
      <c r="T9110" s="11" t="s">
        <v>315576</v>
      </c>
      <c r="U9110" s="11" t="s">
        <v>315576</v>
      </c>
      <c r="V9110" s="11" t="s">
        <v>315584</v>
      </c>
      <c r="W9110" s="11" t="s">
        <v>315585</v>
      </c>
      <c r="X9110" s="11" t="s">
        <v>87331</v>
      </c>
      <c r="Y9110" s="11" t="s">
        <v>87332</v>
      </c>
      <c r="Z9110" s="11" t="s">
        <v>315576</v>
      </c>
      <c r="AA9110" s="11" t="s">
        <v>315576</v>
      </c>
      <c r="AB9110" s="11" t="s">
        <v>315576</v>
      </c>
      <c r="AC9110" s="11" t="s">
        <v>315586</v>
      </c>
      <c r="AD9110" s="11" t="s">
        <v>87337</v>
      </c>
      <c r="AE9110" s="11" t="s">
        <v>315576</v>
      </c>
      <c r="AF9110" s="11" t="s">
        <v>315587</v>
      </c>
      <c r="AG9110" s="11" t="s">
        <v>315587</v>
      </c>
      <c r="AH9110" s="11" t="s">
        <v>315576</v>
      </c>
      <c r="AI9110" s="11" t="s">
        <v>315588</v>
      </c>
      <c r="AJ9110" s="11" t="s">
        <v>315589</v>
      </c>
      <c r="AK9110" s="11" t="s">
        <v>315590</v>
      </c>
      <c r="AL9110" s="11" t="s">
        <v>315591</v>
      </c>
      <c r="AM9110" s="156" t="s">
        <v>315592</v>
      </c>
      <c r="AN9110" s="11" t="s">
        <v>87346</v>
      </c>
      <c r="AO9110" s="11" t="s">
        <v>315576</v>
      </c>
      <c r="AP9110" s="11" t="s">
        <v>315576</v>
      </c>
      <c r="AQ9110" s="11" t="s">
        <v>147968</v>
      </c>
      <c r="AR9110" s="11" t="s">
        <v>87350</v>
      </c>
      <c r="AS9110" s="11" t="s">
        <v>315576</v>
      </c>
      <c r="AT9110" s="11" t="s">
        <v>315576</v>
      </c>
    </row>
    <row r="9111" ht="19.5" customHeight="1">
      <c r="A9111" s="11" t="s">
        <v>315593</v>
      </c>
      <c r="C9111" s="10" t="s">
        <v>315594</v>
      </c>
      <c r="D9111" s="11" t="s">
        <v>315595</v>
      </c>
      <c r="E9111" s="11" t="s">
        <v>315596</v>
      </c>
      <c r="F9111" s="11" t="s">
        <v>315597</v>
      </c>
      <c r="G9111" s="226"/>
      <c r="H9111" s="11" t="s">
        <v>315598</v>
      </c>
      <c r="I9111" s="11" t="s">
        <v>315599</v>
      </c>
      <c r="J9111" s="11" t="s">
        <v>315600</v>
      </c>
      <c r="K9111" s="11" t="s">
        <v>315601</v>
      </c>
      <c r="L9111" s="11" t="s">
        <v>315602</v>
      </c>
      <c r="M9111" s="11" t="s">
        <v>315603</v>
      </c>
      <c r="N9111" s="11" t="s">
        <v>315604</v>
      </c>
      <c r="O9111" s="11" t="s">
        <v>315605</v>
      </c>
      <c r="P9111" s="11" t="s">
        <v>315605</v>
      </c>
      <c r="Q9111" s="11" t="s">
        <v>315606</v>
      </c>
      <c r="R9111" s="11" t="s">
        <v>315607</v>
      </c>
      <c r="S9111" s="10" t="s">
        <v>315608</v>
      </c>
      <c r="T9111" s="11" t="s">
        <v>315609</v>
      </c>
      <c r="U9111" s="11" t="s">
        <v>315610</v>
      </c>
      <c r="V9111" s="11" t="s">
        <v>315611</v>
      </c>
      <c r="W9111" s="11" t="s">
        <v>315612</v>
      </c>
      <c r="X9111" s="11" t="s">
        <v>315613</v>
      </c>
      <c r="Y9111" s="11" t="s">
        <v>315614</v>
      </c>
      <c r="Z9111" s="11" t="s">
        <v>315615</v>
      </c>
      <c r="AA9111" s="11" t="s">
        <v>315616</v>
      </c>
      <c r="AB9111" s="11" t="s">
        <v>315617</v>
      </c>
      <c r="AC9111" s="11" t="s">
        <v>315618</v>
      </c>
      <c r="AD9111" s="11" t="s">
        <v>315619</v>
      </c>
      <c r="AE9111" s="11" t="s">
        <v>315620</v>
      </c>
      <c r="AF9111" s="11" t="s">
        <v>315621</v>
      </c>
      <c r="AG9111" s="11" t="s">
        <v>315621</v>
      </c>
      <c r="AH9111" s="11" t="s">
        <v>315622</v>
      </c>
      <c r="AI9111" s="11" t="s">
        <v>315623</v>
      </c>
      <c r="AJ9111" s="11" t="s">
        <v>315624</v>
      </c>
      <c r="AK9111" s="11" t="s">
        <v>315625</v>
      </c>
      <c r="AL9111" s="11" t="s">
        <v>315626</v>
      </c>
      <c r="AM9111" s="209" t="s">
        <v>315627</v>
      </c>
      <c r="AN9111" s="11" t="s">
        <v>315628</v>
      </c>
      <c r="AO9111" s="11" t="s">
        <v>315629</v>
      </c>
      <c r="AP9111" s="11" t="s">
        <v>315630</v>
      </c>
      <c r="AQ9111" s="11" t="s">
        <v>315631</v>
      </c>
      <c r="AR9111" s="11" t="s">
        <v>315632</v>
      </c>
      <c r="AS9111" s="10" t="s">
        <v>315633</v>
      </c>
      <c r="AT9111" s="11" t="s">
        <v>315634</v>
      </c>
    </row>
    <row r="9112" ht="19.5" customHeight="1">
      <c r="A9112" s="11" t="s">
        <v>315635</v>
      </c>
      <c r="C9112" s="10" t="s">
        <v>315636</v>
      </c>
      <c r="D9112" s="11" t="s">
        <v>315637</v>
      </c>
      <c r="E9112" s="11" t="s">
        <v>315638</v>
      </c>
      <c r="F9112" s="11" t="s">
        <v>315639</v>
      </c>
      <c r="G9112" s="226"/>
      <c r="H9112" s="11" t="s">
        <v>315640</v>
      </c>
      <c r="I9112" s="11" t="s">
        <v>315641</v>
      </c>
      <c r="J9112" s="11" t="s">
        <v>315642</v>
      </c>
      <c r="K9112" s="11" t="s">
        <v>315643</v>
      </c>
      <c r="L9112" s="11" t="s">
        <v>315644</v>
      </c>
      <c r="M9112" s="11" t="s">
        <v>315645</v>
      </c>
      <c r="N9112" s="11" t="s">
        <v>315646</v>
      </c>
      <c r="O9112" s="11" t="s">
        <v>315647</v>
      </c>
      <c r="P9112" s="11" t="s">
        <v>315647</v>
      </c>
      <c r="Q9112" s="11" t="s">
        <v>315648</v>
      </c>
      <c r="R9112" s="11" t="s">
        <v>315649</v>
      </c>
      <c r="S9112" s="10" t="s">
        <v>315650</v>
      </c>
      <c r="T9112" s="11" t="s">
        <v>315651</v>
      </c>
      <c r="U9112" s="11" t="s">
        <v>315652</v>
      </c>
      <c r="V9112" s="11" t="s">
        <v>315653</v>
      </c>
      <c r="W9112" s="11" t="s">
        <v>315654</v>
      </c>
      <c r="X9112" s="11" t="s">
        <v>315655</v>
      </c>
      <c r="Y9112" s="11" t="s">
        <v>315656</v>
      </c>
      <c r="Z9112" s="11" t="s">
        <v>315657</v>
      </c>
      <c r="AA9112" s="11" t="s">
        <v>315658</v>
      </c>
      <c r="AB9112" s="11" t="s">
        <v>315659</v>
      </c>
      <c r="AC9112" s="11" t="s">
        <v>315660</v>
      </c>
      <c r="AD9112" s="11" t="s">
        <v>315661</v>
      </c>
      <c r="AE9112" s="11" t="s">
        <v>315662</v>
      </c>
      <c r="AF9112" s="11" t="s">
        <v>315663</v>
      </c>
      <c r="AG9112" s="11" t="s">
        <v>315663</v>
      </c>
      <c r="AH9112" s="11" t="s">
        <v>315664</v>
      </c>
      <c r="AI9112" s="11" t="s">
        <v>315665</v>
      </c>
      <c r="AJ9112" s="11" t="s">
        <v>315666</v>
      </c>
      <c r="AK9112" s="11" t="s">
        <v>315667</v>
      </c>
      <c r="AL9112" s="11" t="s">
        <v>315668</v>
      </c>
      <c r="AM9112" s="156" t="s">
        <v>315669</v>
      </c>
      <c r="AN9112" s="11" t="s">
        <v>315670</v>
      </c>
      <c r="AO9112" s="11" t="s">
        <v>315671</v>
      </c>
      <c r="AP9112" s="11" t="s">
        <v>315672</v>
      </c>
      <c r="AQ9112" s="11" t="s">
        <v>315673</v>
      </c>
      <c r="AR9112" s="11" t="s">
        <v>315674</v>
      </c>
      <c r="AS9112" s="10" t="s">
        <v>315675</v>
      </c>
      <c r="AT9112" s="11" t="s">
        <v>315676</v>
      </c>
    </row>
    <row r="9113" ht="19.5" customHeight="1">
      <c r="A9113" s="11" t="s">
        <v>315677</v>
      </c>
      <c r="C9113" s="10" t="s">
        <v>315678</v>
      </c>
      <c r="D9113" s="11" t="s">
        <v>315679</v>
      </c>
      <c r="E9113" s="11" t="s">
        <v>315680</v>
      </c>
      <c r="F9113" s="11" t="s">
        <v>315681</v>
      </c>
      <c r="G9113" s="226"/>
      <c r="H9113" s="11" t="s">
        <v>315682</v>
      </c>
      <c r="I9113" s="11" t="s">
        <v>315683</v>
      </c>
      <c r="J9113" s="11" t="s">
        <v>315684</v>
      </c>
      <c r="K9113" s="11" t="s">
        <v>315685</v>
      </c>
      <c r="L9113" s="11" t="s">
        <v>315686</v>
      </c>
      <c r="M9113" s="11" t="s">
        <v>315687</v>
      </c>
      <c r="N9113" s="11" t="s">
        <v>315688</v>
      </c>
      <c r="O9113" s="11" t="s">
        <v>315689</v>
      </c>
      <c r="P9113" s="11" t="s">
        <v>315689</v>
      </c>
      <c r="Q9113" s="11" t="s">
        <v>315690</v>
      </c>
      <c r="R9113" s="11" t="s">
        <v>315691</v>
      </c>
      <c r="S9113" s="10" t="s">
        <v>315692</v>
      </c>
      <c r="T9113" s="11" t="s">
        <v>315693</v>
      </c>
      <c r="U9113" s="11" t="s">
        <v>315694</v>
      </c>
      <c r="V9113" s="11" t="s">
        <v>315695</v>
      </c>
      <c r="W9113" s="11" t="s">
        <v>315696</v>
      </c>
      <c r="X9113" s="11" t="s">
        <v>315697</v>
      </c>
      <c r="Y9113" s="11" t="s">
        <v>315698</v>
      </c>
      <c r="Z9113" s="11" t="s">
        <v>315699</v>
      </c>
      <c r="AA9113" s="11" t="s">
        <v>315700</v>
      </c>
      <c r="AB9113" s="11" t="s">
        <v>315701</v>
      </c>
      <c r="AC9113" s="11" t="s">
        <v>315702</v>
      </c>
      <c r="AD9113" s="11" t="s">
        <v>315703</v>
      </c>
      <c r="AE9113" s="11" t="s">
        <v>315704</v>
      </c>
      <c r="AF9113" s="11" t="s">
        <v>315705</v>
      </c>
      <c r="AG9113" s="11" t="s">
        <v>315705</v>
      </c>
      <c r="AH9113" s="11" t="s">
        <v>315706</v>
      </c>
      <c r="AI9113" s="11" t="s">
        <v>315707</v>
      </c>
      <c r="AJ9113" s="11" t="s">
        <v>315708</v>
      </c>
      <c r="AK9113" s="11" t="s">
        <v>315709</v>
      </c>
      <c r="AL9113" s="11" t="s">
        <v>315710</v>
      </c>
      <c r="AM9113" s="203" t="s">
        <v>315711</v>
      </c>
      <c r="AN9113" s="11" t="s">
        <v>315712</v>
      </c>
      <c r="AO9113" s="11" t="s">
        <v>315713</v>
      </c>
      <c r="AP9113" s="11" t="s">
        <v>315714</v>
      </c>
      <c r="AQ9113" s="11" t="s">
        <v>315715</v>
      </c>
      <c r="AR9113" s="11" t="s">
        <v>315716</v>
      </c>
      <c r="AS9113" s="10" t="s">
        <v>315717</v>
      </c>
      <c r="AT9113" s="11" t="s">
        <v>315718</v>
      </c>
    </row>
    <row r="9114" ht="19.5" customHeight="1">
      <c r="A9114" s="11" t="s">
        <v>315719</v>
      </c>
      <c r="C9114" s="10" t="s">
        <v>315720</v>
      </c>
      <c r="D9114" s="11" t="s">
        <v>315721</v>
      </c>
      <c r="E9114" s="11" t="s">
        <v>315722</v>
      </c>
      <c r="F9114" s="11" t="s">
        <v>315723</v>
      </c>
      <c r="G9114" s="226"/>
      <c r="H9114" s="11" t="s">
        <v>315724</v>
      </c>
      <c r="I9114" s="11" t="s">
        <v>315725</v>
      </c>
      <c r="J9114" s="11" t="s">
        <v>315726</v>
      </c>
      <c r="K9114" s="11" t="s">
        <v>315727</v>
      </c>
      <c r="L9114" s="11" t="s">
        <v>315728</v>
      </c>
      <c r="M9114" s="11" t="s">
        <v>315729</v>
      </c>
      <c r="N9114" s="11" t="s">
        <v>315730</v>
      </c>
      <c r="O9114" s="11" t="s">
        <v>315731</v>
      </c>
      <c r="P9114" s="11" t="s">
        <v>315731</v>
      </c>
      <c r="Q9114" s="11" t="s">
        <v>315732</v>
      </c>
      <c r="R9114" s="11" t="s">
        <v>315733</v>
      </c>
      <c r="S9114" s="10" t="s">
        <v>315734</v>
      </c>
      <c r="T9114" s="11" t="s">
        <v>315735</v>
      </c>
      <c r="U9114" s="11" t="s">
        <v>315736</v>
      </c>
      <c r="V9114" s="11" t="s">
        <v>315737</v>
      </c>
      <c r="W9114" s="11" t="s">
        <v>315738</v>
      </c>
      <c r="X9114" s="11" t="s">
        <v>315739</v>
      </c>
      <c r="Y9114" s="11" t="s">
        <v>315740</v>
      </c>
      <c r="Z9114" s="11" t="s">
        <v>315741</v>
      </c>
      <c r="AA9114" s="11" t="s">
        <v>315742</v>
      </c>
      <c r="AB9114" s="11" t="s">
        <v>315721</v>
      </c>
      <c r="AC9114" s="11" t="s">
        <v>315743</v>
      </c>
      <c r="AD9114" s="11" t="s">
        <v>315727</v>
      </c>
      <c r="AE9114" s="11" t="s">
        <v>315744</v>
      </c>
      <c r="AF9114" s="11" t="s">
        <v>315745</v>
      </c>
      <c r="AG9114" s="11" t="s">
        <v>315745</v>
      </c>
      <c r="AH9114" s="11" t="s">
        <v>315746</v>
      </c>
      <c r="AI9114" s="11" t="s">
        <v>315747</v>
      </c>
      <c r="AJ9114" s="11" t="s">
        <v>315748</v>
      </c>
      <c r="AK9114" s="11" t="s">
        <v>315726</v>
      </c>
      <c r="AL9114" s="11" t="s">
        <v>315725</v>
      </c>
      <c r="AM9114" s="156" t="s">
        <v>315749</v>
      </c>
      <c r="AN9114" s="11" t="s">
        <v>315727</v>
      </c>
      <c r="AO9114" s="11" t="s">
        <v>315750</v>
      </c>
      <c r="AP9114" s="11" t="s">
        <v>315751</v>
      </c>
      <c r="AQ9114" s="11" t="s">
        <v>315752</v>
      </c>
      <c r="AR9114" s="11" t="s">
        <v>315753</v>
      </c>
      <c r="AS9114" s="10" t="s">
        <v>315754</v>
      </c>
      <c r="AT9114" s="11" t="s">
        <v>315755</v>
      </c>
    </row>
    <row r="9115" ht="19.5" customHeight="1">
      <c r="A9115" s="11" t="s">
        <v>315756</v>
      </c>
      <c r="C9115" s="10" t="s">
        <v>315757</v>
      </c>
      <c r="D9115" s="11" t="s">
        <v>315756</v>
      </c>
      <c r="E9115" s="11" t="s">
        <v>315758</v>
      </c>
      <c r="F9115" s="11" t="s">
        <v>315759</v>
      </c>
      <c r="G9115" s="226"/>
      <c r="H9115" s="11" t="s">
        <v>315760</v>
      </c>
      <c r="I9115" s="11" t="s">
        <v>315761</v>
      </c>
      <c r="J9115" s="11" t="s">
        <v>315762</v>
      </c>
      <c r="K9115" s="11" t="s">
        <v>315763</v>
      </c>
      <c r="L9115" s="11" t="s">
        <v>315764</v>
      </c>
      <c r="M9115" s="11" t="s">
        <v>315765</v>
      </c>
      <c r="N9115" s="11" t="s">
        <v>315766</v>
      </c>
      <c r="O9115" s="11" t="s">
        <v>315767</v>
      </c>
      <c r="P9115" s="11" t="s">
        <v>315767</v>
      </c>
      <c r="Q9115" s="11" t="s">
        <v>315768</v>
      </c>
      <c r="R9115" s="11" t="s">
        <v>315769</v>
      </c>
      <c r="S9115" s="10" t="s">
        <v>315770</v>
      </c>
      <c r="T9115" s="11" t="s">
        <v>315756</v>
      </c>
      <c r="U9115" s="11" t="s">
        <v>315771</v>
      </c>
      <c r="V9115" s="11" t="s">
        <v>315772</v>
      </c>
      <c r="W9115" s="11" t="s">
        <v>315773</v>
      </c>
      <c r="X9115" s="11" t="s">
        <v>315774</v>
      </c>
      <c r="Y9115" s="11" t="s">
        <v>315775</v>
      </c>
      <c r="Z9115" s="11" t="s">
        <v>315776</v>
      </c>
      <c r="AA9115" s="11" t="s">
        <v>315777</v>
      </c>
      <c r="AB9115" s="11" t="s">
        <v>315756</v>
      </c>
      <c r="AC9115" s="11" t="s">
        <v>315759</v>
      </c>
      <c r="AD9115" s="11" t="s">
        <v>315762</v>
      </c>
      <c r="AE9115" s="11" t="s">
        <v>315778</v>
      </c>
      <c r="AF9115" s="11" t="s">
        <v>315779</v>
      </c>
      <c r="AG9115" s="11" t="s">
        <v>315779</v>
      </c>
      <c r="AH9115" s="11" t="s">
        <v>315780</v>
      </c>
      <c r="AI9115" s="11" t="s">
        <v>315781</v>
      </c>
      <c r="AJ9115" s="11" t="s">
        <v>315782</v>
      </c>
      <c r="AK9115" s="11" t="s">
        <v>315783</v>
      </c>
      <c r="AL9115" s="11" t="s">
        <v>315761</v>
      </c>
      <c r="AM9115" s="156" t="s">
        <v>315779</v>
      </c>
      <c r="AN9115" s="11" t="s">
        <v>315762</v>
      </c>
      <c r="AO9115" s="11" t="s">
        <v>315784</v>
      </c>
      <c r="AP9115" s="11" t="s">
        <v>315785</v>
      </c>
      <c r="AQ9115" s="11" t="s">
        <v>315786</v>
      </c>
      <c r="AR9115" s="11" t="s">
        <v>315761</v>
      </c>
      <c r="AS9115" s="11" t="s">
        <v>315756</v>
      </c>
      <c r="AT9115" s="11" t="s">
        <v>315756</v>
      </c>
    </row>
    <row r="9116" ht="19.5" customHeight="1">
      <c r="A9116" s="11" t="s">
        <v>315787</v>
      </c>
      <c r="C9116" s="10" t="s">
        <v>315788</v>
      </c>
      <c r="D9116" s="11" t="s">
        <v>315789</v>
      </c>
      <c r="E9116" s="11" t="s">
        <v>315790</v>
      </c>
      <c r="F9116" s="11" t="s">
        <v>315791</v>
      </c>
      <c r="G9116" s="226"/>
      <c r="H9116" s="11" t="s">
        <v>315792</v>
      </c>
      <c r="I9116" s="11" t="s">
        <v>315793</v>
      </c>
      <c r="J9116" s="11" t="s">
        <v>315794</v>
      </c>
      <c r="K9116" s="11" t="s">
        <v>315795</v>
      </c>
      <c r="L9116" s="11" t="s">
        <v>315796</v>
      </c>
      <c r="M9116" s="11" t="s">
        <v>315797</v>
      </c>
      <c r="N9116" s="11" t="s">
        <v>315798</v>
      </c>
      <c r="O9116" s="11" t="s">
        <v>315799</v>
      </c>
      <c r="P9116" s="11" t="s">
        <v>315799</v>
      </c>
      <c r="Q9116" s="11" t="s">
        <v>315800</v>
      </c>
      <c r="R9116" s="11" t="s">
        <v>315801</v>
      </c>
      <c r="S9116" s="10" t="s">
        <v>315802</v>
      </c>
      <c r="T9116" s="11" t="s">
        <v>315803</v>
      </c>
      <c r="U9116" s="11" t="s">
        <v>315804</v>
      </c>
      <c r="V9116" s="11" t="s">
        <v>315805</v>
      </c>
      <c r="W9116" s="11" t="s">
        <v>315806</v>
      </c>
      <c r="X9116" s="11" t="s">
        <v>315807</v>
      </c>
      <c r="Y9116" s="11" t="s">
        <v>315808</v>
      </c>
      <c r="Z9116" s="11" t="s">
        <v>315809</v>
      </c>
      <c r="AA9116" s="11" t="s">
        <v>315810</v>
      </c>
      <c r="AB9116" s="11" t="s">
        <v>315811</v>
      </c>
      <c r="AC9116" s="11" t="s">
        <v>315812</v>
      </c>
      <c r="AD9116" s="11" t="s">
        <v>315813</v>
      </c>
      <c r="AE9116" s="11" t="s">
        <v>315814</v>
      </c>
      <c r="AF9116" s="11" t="s">
        <v>315815</v>
      </c>
      <c r="AG9116" s="11" t="s">
        <v>315815</v>
      </c>
      <c r="AH9116" s="11" t="s">
        <v>315816</v>
      </c>
      <c r="AI9116" s="11" t="s">
        <v>315817</v>
      </c>
      <c r="AJ9116" s="11" t="s">
        <v>315818</v>
      </c>
      <c r="AK9116" s="11" t="s">
        <v>315819</v>
      </c>
      <c r="AL9116" s="11" t="s">
        <v>315820</v>
      </c>
      <c r="AM9116" s="203" t="s">
        <v>315821</v>
      </c>
      <c r="AN9116" s="11" t="s">
        <v>315822</v>
      </c>
      <c r="AO9116" s="11" t="s">
        <v>315823</v>
      </c>
      <c r="AP9116" s="11" t="s">
        <v>315824</v>
      </c>
      <c r="AQ9116" s="11" t="s">
        <v>315825</v>
      </c>
      <c r="AR9116" s="11" t="s">
        <v>315826</v>
      </c>
      <c r="AS9116" s="10" t="s">
        <v>315827</v>
      </c>
      <c r="AT9116" s="11" t="s">
        <v>315828</v>
      </c>
    </row>
    <row r="9117" ht="19.5" customHeight="1">
      <c r="A9117" s="11" t="s">
        <v>315829</v>
      </c>
      <c r="C9117" s="10" t="s">
        <v>315830</v>
      </c>
      <c r="D9117" s="11" t="s">
        <v>315831</v>
      </c>
      <c r="E9117" s="11" t="s">
        <v>315832</v>
      </c>
      <c r="F9117" s="11" t="s">
        <v>315833</v>
      </c>
      <c r="G9117" s="226"/>
      <c r="H9117" s="11" t="s">
        <v>315834</v>
      </c>
      <c r="I9117" s="11" t="s">
        <v>315835</v>
      </c>
      <c r="J9117" s="11" t="s">
        <v>315836</v>
      </c>
      <c r="K9117" s="11" t="s">
        <v>315837</v>
      </c>
      <c r="L9117" s="11" t="s">
        <v>315838</v>
      </c>
      <c r="M9117" s="11" t="s">
        <v>315839</v>
      </c>
      <c r="N9117" s="11" t="s">
        <v>315840</v>
      </c>
      <c r="O9117" s="11" t="s">
        <v>315841</v>
      </c>
      <c r="P9117" s="11" t="s">
        <v>315841</v>
      </c>
      <c r="Q9117" s="11" t="s">
        <v>315842</v>
      </c>
      <c r="R9117" s="11" t="s">
        <v>315843</v>
      </c>
      <c r="S9117" s="10" t="s">
        <v>315844</v>
      </c>
      <c r="T9117" s="11" t="s">
        <v>315845</v>
      </c>
      <c r="U9117" s="11" t="s">
        <v>315846</v>
      </c>
      <c r="V9117" s="11" t="s">
        <v>315847</v>
      </c>
      <c r="W9117" s="11" t="s">
        <v>315848</v>
      </c>
      <c r="X9117" s="11" t="s">
        <v>315849</v>
      </c>
      <c r="Y9117" s="11" t="s">
        <v>315850</v>
      </c>
      <c r="Z9117" s="11" t="s">
        <v>315851</v>
      </c>
      <c r="AA9117" s="11" t="s">
        <v>315852</v>
      </c>
      <c r="AB9117" s="11" t="s">
        <v>315853</v>
      </c>
      <c r="AC9117" s="11" t="s">
        <v>315854</v>
      </c>
      <c r="AD9117" s="11" t="s">
        <v>315855</v>
      </c>
      <c r="AE9117" s="11" t="s">
        <v>315856</v>
      </c>
      <c r="AF9117" s="11" t="s">
        <v>315857</v>
      </c>
      <c r="AG9117" s="11" t="s">
        <v>315857</v>
      </c>
      <c r="AH9117" s="11" t="s">
        <v>315858</v>
      </c>
      <c r="AI9117" s="11" t="s">
        <v>315859</v>
      </c>
      <c r="AJ9117" s="11" t="s">
        <v>315860</v>
      </c>
      <c r="AK9117" s="11" t="s">
        <v>315861</v>
      </c>
      <c r="AL9117" s="11" t="s">
        <v>315862</v>
      </c>
      <c r="AM9117" s="203" t="s">
        <v>315863</v>
      </c>
      <c r="AN9117" s="11" t="s">
        <v>315864</v>
      </c>
      <c r="AO9117" s="11" t="s">
        <v>315865</v>
      </c>
      <c r="AP9117" s="11" t="s">
        <v>315866</v>
      </c>
      <c r="AQ9117" s="11" t="s">
        <v>315867</v>
      </c>
      <c r="AR9117" s="11" t="s">
        <v>315868</v>
      </c>
      <c r="AS9117" s="10" t="s">
        <v>315869</v>
      </c>
      <c r="AT9117" s="11" t="s">
        <v>315870</v>
      </c>
    </row>
    <row r="9118" ht="19.5" customHeight="1">
      <c r="A9118" s="11" t="s">
        <v>315871</v>
      </c>
      <c r="C9118" s="10" t="s">
        <v>315872</v>
      </c>
      <c r="D9118" s="11" t="s">
        <v>315873</v>
      </c>
      <c r="E9118" s="11" t="s">
        <v>315874</v>
      </c>
      <c r="F9118" s="11" t="s">
        <v>315875</v>
      </c>
      <c r="G9118" s="226"/>
      <c r="H9118" s="11" t="s">
        <v>315876</v>
      </c>
      <c r="I9118" s="11" t="s">
        <v>315877</v>
      </c>
      <c r="J9118" s="11" t="s">
        <v>315878</v>
      </c>
      <c r="K9118" s="11" t="s">
        <v>315879</v>
      </c>
      <c r="L9118" s="11" t="s">
        <v>315880</v>
      </c>
      <c r="M9118" s="11" t="s">
        <v>315881</v>
      </c>
      <c r="N9118" s="11" t="s">
        <v>315882</v>
      </c>
      <c r="O9118" s="11" t="s">
        <v>315883</v>
      </c>
      <c r="P9118" s="11" t="s">
        <v>315883</v>
      </c>
      <c r="Q9118" s="11" t="s">
        <v>315884</v>
      </c>
      <c r="R9118" s="11" t="s">
        <v>315885</v>
      </c>
      <c r="S9118" s="10" t="s">
        <v>315886</v>
      </c>
      <c r="T9118" s="11" t="s">
        <v>315887</v>
      </c>
      <c r="U9118" s="11" t="s">
        <v>315888</v>
      </c>
      <c r="V9118" s="11" t="s">
        <v>315889</v>
      </c>
      <c r="W9118" s="11" t="s">
        <v>315890</v>
      </c>
      <c r="X9118" s="11" t="s">
        <v>315891</v>
      </c>
      <c r="Y9118" s="11" t="s">
        <v>315892</v>
      </c>
      <c r="Z9118" s="11" t="s">
        <v>315893</v>
      </c>
      <c r="AA9118" s="11" t="s">
        <v>315894</v>
      </c>
      <c r="AB9118" s="11" t="s">
        <v>315895</v>
      </c>
      <c r="AC9118" s="11" t="s">
        <v>315896</v>
      </c>
      <c r="AD9118" s="11" t="s">
        <v>315897</v>
      </c>
      <c r="AE9118" s="11" t="s">
        <v>315898</v>
      </c>
      <c r="AF9118" s="11" t="s">
        <v>315899</v>
      </c>
      <c r="AG9118" s="11" t="s">
        <v>315899</v>
      </c>
      <c r="AH9118" s="11" t="s">
        <v>315900</v>
      </c>
      <c r="AI9118" s="11" t="s">
        <v>315901</v>
      </c>
      <c r="AJ9118" s="11" t="s">
        <v>315902</v>
      </c>
      <c r="AK9118" s="11" t="s">
        <v>315903</v>
      </c>
      <c r="AL9118" s="11" t="s">
        <v>315904</v>
      </c>
      <c r="AM9118" s="203" t="s">
        <v>315905</v>
      </c>
      <c r="AN9118" s="11" t="s">
        <v>315906</v>
      </c>
      <c r="AO9118" s="11" t="s">
        <v>315907</v>
      </c>
      <c r="AP9118" s="11" t="s">
        <v>315908</v>
      </c>
      <c r="AQ9118" s="11" t="s">
        <v>315909</v>
      </c>
      <c r="AR9118" s="11" t="s">
        <v>315910</v>
      </c>
      <c r="AS9118" s="10" t="s">
        <v>315911</v>
      </c>
      <c r="AT9118" s="11" t="s">
        <v>315912</v>
      </c>
    </row>
    <row r="9119" ht="19.5" customHeight="1">
      <c r="A9119" s="11" t="s">
        <v>315913</v>
      </c>
      <c r="C9119" s="10" t="s">
        <v>315914</v>
      </c>
      <c r="D9119" s="11" t="s">
        <v>315915</v>
      </c>
      <c r="E9119" s="11" t="s">
        <v>315916</v>
      </c>
      <c r="F9119" s="11" t="s">
        <v>315917</v>
      </c>
      <c r="G9119" s="226"/>
      <c r="H9119" s="11" t="s">
        <v>315918</v>
      </c>
      <c r="I9119" s="11" t="s">
        <v>315919</v>
      </c>
      <c r="J9119" s="11" t="s">
        <v>315920</v>
      </c>
      <c r="K9119" s="11" t="s">
        <v>315921</v>
      </c>
      <c r="L9119" s="11" t="s">
        <v>315922</v>
      </c>
      <c r="M9119" s="11" t="s">
        <v>315923</v>
      </c>
      <c r="N9119" s="11" t="s">
        <v>315924</v>
      </c>
      <c r="O9119" s="11" t="s">
        <v>315925</v>
      </c>
      <c r="P9119" s="11" t="s">
        <v>315925</v>
      </c>
      <c r="Q9119" s="11" t="s">
        <v>315926</v>
      </c>
      <c r="R9119" s="11" t="s">
        <v>315927</v>
      </c>
      <c r="S9119" s="10" t="s">
        <v>315928</v>
      </c>
      <c r="T9119" s="11" t="s">
        <v>315929</v>
      </c>
      <c r="U9119" s="11" t="s">
        <v>315930</v>
      </c>
      <c r="V9119" s="11" t="s">
        <v>315931</v>
      </c>
      <c r="W9119" s="11" t="s">
        <v>315932</v>
      </c>
      <c r="X9119" s="11" t="s">
        <v>315933</v>
      </c>
      <c r="Y9119" s="11" t="s">
        <v>315934</v>
      </c>
      <c r="Z9119" s="11" t="s">
        <v>315935</v>
      </c>
      <c r="AA9119" s="11" t="s">
        <v>315936</v>
      </c>
      <c r="AB9119" s="11" t="s">
        <v>315937</v>
      </c>
      <c r="AC9119" s="11" t="s">
        <v>315938</v>
      </c>
      <c r="AD9119" s="11" t="s">
        <v>315939</v>
      </c>
      <c r="AE9119" s="11" t="s">
        <v>315940</v>
      </c>
      <c r="AF9119" s="11" t="s">
        <v>315941</v>
      </c>
      <c r="AG9119" s="11" t="s">
        <v>315941</v>
      </c>
      <c r="AH9119" s="11" t="s">
        <v>315942</v>
      </c>
      <c r="AI9119" s="11" t="s">
        <v>315943</v>
      </c>
      <c r="AJ9119" s="11" t="s">
        <v>315944</v>
      </c>
      <c r="AK9119" s="11" t="s">
        <v>315945</v>
      </c>
      <c r="AL9119" s="11" t="s">
        <v>315946</v>
      </c>
      <c r="AM9119" s="203" t="s">
        <v>315947</v>
      </c>
      <c r="AN9119" s="11" t="s">
        <v>315948</v>
      </c>
      <c r="AO9119" s="11" t="s">
        <v>315949</v>
      </c>
      <c r="AP9119" s="11" t="s">
        <v>315950</v>
      </c>
      <c r="AQ9119" s="11" t="s">
        <v>315951</v>
      </c>
      <c r="AR9119" s="11" t="s">
        <v>315952</v>
      </c>
      <c r="AS9119" s="10" t="s">
        <v>315953</v>
      </c>
      <c r="AT9119" s="11" t="s">
        <v>315954</v>
      </c>
    </row>
    <row r="9120" ht="19.5" customHeight="1">
      <c r="A9120" s="11" t="s">
        <v>315955</v>
      </c>
      <c r="C9120" s="10" t="s">
        <v>315956</v>
      </c>
      <c r="D9120" s="11" t="s">
        <v>315957</v>
      </c>
      <c r="E9120" s="11" t="s">
        <v>315958</v>
      </c>
      <c r="F9120" s="11" t="s">
        <v>315959</v>
      </c>
      <c r="G9120" s="226"/>
      <c r="H9120" s="11" t="s">
        <v>315960</v>
      </c>
      <c r="I9120" s="11" t="s">
        <v>315961</v>
      </c>
      <c r="J9120" s="11" t="s">
        <v>315962</v>
      </c>
      <c r="K9120" s="11" t="s">
        <v>315963</v>
      </c>
      <c r="L9120" s="11" t="s">
        <v>315964</v>
      </c>
      <c r="M9120" s="11" t="s">
        <v>315965</v>
      </c>
      <c r="N9120" s="11" t="s">
        <v>315966</v>
      </c>
      <c r="O9120" s="11" t="s">
        <v>315967</v>
      </c>
      <c r="P9120" s="11" t="s">
        <v>315967</v>
      </c>
      <c r="Q9120" s="11" t="s">
        <v>315968</v>
      </c>
      <c r="R9120" s="11" t="s">
        <v>315969</v>
      </c>
      <c r="S9120" s="10" t="s">
        <v>315970</v>
      </c>
      <c r="T9120" s="11" t="s">
        <v>315971</v>
      </c>
      <c r="U9120" s="11" t="s">
        <v>315972</v>
      </c>
      <c r="V9120" s="11" t="s">
        <v>315973</v>
      </c>
      <c r="W9120" s="11" t="s">
        <v>315974</v>
      </c>
      <c r="X9120" s="11" t="s">
        <v>315975</v>
      </c>
      <c r="Y9120" s="11" t="s">
        <v>315976</v>
      </c>
      <c r="Z9120" s="11" t="s">
        <v>315977</v>
      </c>
      <c r="AA9120" s="11" t="s">
        <v>315978</v>
      </c>
      <c r="AB9120" s="11" t="s">
        <v>315979</v>
      </c>
      <c r="AC9120" s="11" t="s">
        <v>315980</v>
      </c>
      <c r="AD9120" s="11" t="s">
        <v>315981</v>
      </c>
      <c r="AE9120" s="11" t="s">
        <v>315982</v>
      </c>
      <c r="AF9120" s="11" t="s">
        <v>315983</v>
      </c>
      <c r="AG9120" s="11" t="s">
        <v>315983</v>
      </c>
      <c r="AH9120" s="11" t="s">
        <v>315984</v>
      </c>
      <c r="AI9120" s="11" t="s">
        <v>315985</v>
      </c>
      <c r="AJ9120" s="11" t="s">
        <v>315986</v>
      </c>
      <c r="AK9120" s="11" t="s">
        <v>315987</v>
      </c>
      <c r="AL9120" s="11" t="s">
        <v>315988</v>
      </c>
      <c r="AM9120" s="203" t="s">
        <v>315989</v>
      </c>
      <c r="AN9120" s="11" t="s">
        <v>315990</v>
      </c>
      <c r="AO9120" s="11" t="s">
        <v>315991</v>
      </c>
      <c r="AP9120" s="11" t="s">
        <v>315992</v>
      </c>
      <c r="AQ9120" s="11" t="s">
        <v>315993</v>
      </c>
      <c r="AR9120" s="11" t="s">
        <v>315994</v>
      </c>
      <c r="AS9120" s="10" t="s">
        <v>315995</v>
      </c>
      <c r="AT9120" s="11" t="s">
        <v>315996</v>
      </c>
    </row>
    <row r="9121" ht="19.5" customHeight="1">
      <c r="A9121" s="11" t="s">
        <v>315997</v>
      </c>
      <c r="C9121" s="10" t="s">
        <v>279195</v>
      </c>
      <c r="D9121" s="11" t="s">
        <v>315998</v>
      </c>
      <c r="E9121" s="11" t="s">
        <v>315999</v>
      </c>
      <c r="F9121" s="11" t="s">
        <v>316000</v>
      </c>
      <c r="G9121" s="226"/>
      <c r="H9121" s="11" t="s">
        <v>316001</v>
      </c>
      <c r="I9121" s="11" t="s">
        <v>316002</v>
      </c>
      <c r="J9121" s="11" t="s">
        <v>316003</v>
      </c>
      <c r="K9121" s="11" t="s">
        <v>316004</v>
      </c>
      <c r="L9121" s="11" t="s">
        <v>316005</v>
      </c>
      <c r="M9121" s="11" t="s">
        <v>316006</v>
      </c>
      <c r="N9121" s="11" t="s">
        <v>279205</v>
      </c>
      <c r="O9121" s="11" t="s">
        <v>316007</v>
      </c>
      <c r="P9121" s="11" t="s">
        <v>316007</v>
      </c>
      <c r="Q9121" s="11" t="s">
        <v>316008</v>
      </c>
      <c r="R9121" s="11" t="s">
        <v>316009</v>
      </c>
      <c r="S9121" s="10" t="s">
        <v>316010</v>
      </c>
      <c r="T9121" s="11" t="s">
        <v>316011</v>
      </c>
      <c r="U9121" s="11" t="s">
        <v>316012</v>
      </c>
      <c r="V9121" s="11" t="s">
        <v>316013</v>
      </c>
      <c r="W9121" s="11" t="s">
        <v>316014</v>
      </c>
      <c r="X9121" s="11" t="s">
        <v>316015</v>
      </c>
      <c r="Y9121" s="11" t="s">
        <v>316016</v>
      </c>
      <c r="Z9121" s="11" t="s">
        <v>316017</v>
      </c>
      <c r="AA9121" s="11" t="s">
        <v>316018</v>
      </c>
      <c r="AB9121" s="11" t="s">
        <v>316019</v>
      </c>
      <c r="AC9121" s="11" t="s">
        <v>316020</v>
      </c>
      <c r="AD9121" s="11" t="s">
        <v>316021</v>
      </c>
      <c r="AE9121" s="11" t="s">
        <v>316022</v>
      </c>
      <c r="AF9121" s="11" t="s">
        <v>316023</v>
      </c>
      <c r="AG9121" s="11" t="s">
        <v>316023</v>
      </c>
      <c r="AH9121" s="11" t="s">
        <v>316024</v>
      </c>
      <c r="AI9121" s="11" t="s">
        <v>316025</v>
      </c>
      <c r="AJ9121" s="11" t="s">
        <v>316026</v>
      </c>
      <c r="AK9121" s="11" t="s">
        <v>316027</v>
      </c>
      <c r="AL9121" s="11" t="s">
        <v>316028</v>
      </c>
      <c r="AM9121" s="203" t="s">
        <v>316029</v>
      </c>
      <c r="AN9121" s="11" t="s">
        <v>316030</v>
      </c>
      <c r="AO9121" s="11" t="s">
        <v>316031</v>
      </c>
      <c r="AP9121" s="11" t="s">
        <v>316032</v>
      </c>
      <c r="AQ9121" s="11" t="s">
        <v>316033</v>
      </c>
      <c r="AR9121" s="11" t="s">
        <v>279233</v>
      </c>
      <c r="AS9121" s="10" t="s">
        <v>316034</v>
      </c>
      <c r="AT9121" s="11" t="s">
        <v>316035</v>
      </c>
    </row>
    <row r="9122" ht="19.5" customHeight="1">
      <c r="A9122" s="11" t="s">
        <v>316036</v>
      </c>
      <c r="C9122" s="10" t="s">
        <v>316037</v>
      </c>
      <c r="D9122" s="11" t="s">
        <v>316038</v>
      </c>
      <c r="E9122" s="11" t="s">
        <v>316039</v>
      </c>
      <c r="F9122" s="11" t="s">
        <v>316040</v>
      </c>
      <c r="G9122" s="226"/>
      <c r="H9122" s="11" t="s">
        <v>316041</v>
      </c>
      <c r="I9122" s="11" t="s">
        <v>11699</v>
      </c>
      <c r="J9122" s="11" t="s">
        <v>316042</v>
      </c>
      <c r="K9122" s="11" t="s">
        <v>316043</v>
      </c>
      <c r="L9122" s="11" t="s">
        <v>316044</v>
      </c>
      <c r="M9122" s="11" t="s">
        <v>316045</v>
      </c>
      <c r="N9122" s="11" t="s">
        <v>316046</v>
      </c>
      <c r="O9122" s="11" t="s">
        <v>316047</v>
      </c>
      <c r="P9122" s="11" t="s">
        <v>316047</v>
      </c>
      <c r="Q9122" s="11" t="s">
        <v>316048</v>
      </c>
      <c r="R9122" s="11" t="s">
        <v>316049</v>
      </c>
      <c r="S9122" s="10" t="s">
        <v>316050</v>
      </c>
      <c r="T9122" s="11" t="s">
        <v>316051</v>
      </c>
      <c r="U9122" s="11" t="s">
        <v>316052</v>
      </c>
      <c r="V9122" s="11" t="s">
        <v>316053</v>
      </c>
      <c r="W9122" s="11" t="s">
        <v>316054</v>
      </c>
      <c r="X9122" s="11" t="s">
        <v>316055</v>
      </c>
      <c r="Y9122" s="11" t="s">
        <v>316056</v>
      </c>
      <c r="Z9122" s="11" t="s">
        <v>316057</v>
      </c>
      <c r="AA9122" s="11" t="s">
        <v>316058</v>
      </c>
      <c r="AB9122" s="11" t="s">
        <v>316059</v>
      </c>
      <c r="AC9122" s="11" t="s">
        <v>316060</v>
      </c>
      <c r="AD9122" s="11" t="s">
        <v>316061</v>
      </c>
      <c r="AE9122" s="11" t="s">
        <v>316062</v>
      </c>
      <c r="AF9122" s="11" t="s">
        <v>316063</v>
      </c>
      <c r="AG9122" s="11" t="s">
        <v>316063</v>
      </c>
      <c r="AH9122" s="11" t="s">
        <v>316064</v>
      </c>
      <c r="AI9122" s="11" t="s">
        <v>316065</v>
      </c>
      <c r="AJ9122" s="11" t="s">
        <v>316066</v>
      </c>
      <c r="AK9122" s="11" t="s">
        <v>316067</v>
      </c>
      <c r="AL9122" s="11" t="s">
        <v>316068</v>
      </c>
      <c r="AM9122" s="156" t="s">
        <v>316069</v>
      </c>
      <c r="AN9122" s="11" t="s">
        <v>316070</v>
      </c>
      <c r="AO9122" s="11" t="s">
        <v>316071</v>
      </c>
      <c r="AP9122" s="11" t="s">
        <v>316072</v>
      </c>
      <c r="AQ9122" s="11" t="s">
        <v>316073</v>
      </c>
      <c r="AR9122" s="11" t="s">
        <v>316074</v>
      </c>
      <c r="AS9122" s="10" t="s">
        <v>316075</v>
      </c>
      <c r="AT9122" s="11" t="s">
        <v>316076</v>
      </c>
    </row>
    <row r="9123" ht="19.5" customHeight="1">
      <c r="A9123" s="11" t="s">
        <v>316077</v>
      </c>
      <c r="C9123" s="10" t="s">
        <v>316078</v>
      </c>
      <c r="D9123" s="11" t="s">
        <v>316079</v>
      </c>
      <c r="E9123" s="11" t="s">
        <v>316080</v>
      </c>
      <c r="F9123" s="11" t="s">
        <v>316081</v>
      </c>
      <c r="G9123" s="226"/>
      <c r="H9123" s="11" t="s">
        <v>316082</v>
      </c>
      <c r="I9123" s="11" t="s">
        <v>316083</v>
      </c>
      <c r="J9123" s="11" t="s">
        <v>316084</v>
      </c>
      <c r="K9123" s="11" t="s">
        <v>316085</v>
      </c>
      <c r="L9123" s="11" t="s">
        <v>316086</v>
      </c>
      <c r="M9123" s="11" t="s">
        <v>316087</v>
      </c>
      <c r="N9123" s="11" t="s">
        <v>316088</v>
      </c>
      <c r="O9123" s="11" t="s">
        <v>316089</v>
      </c>
      <c r="P9123" s="11" t="s">
        <v>316089</v>
      </c>
      <c r="Q9123" s="11" t="s">
        <v>316090</v>
      </c>
      <c r="R9123" s="11" t="s">
        <v>316091</v>
      </c>
      <c r="S9123" s="10" t="s">
        <v>316092</v>
      </c>
      <c r="T9123" s="11" t="s">
        <v>316093</v>
      </c>
      <c r="U9123" s="11" t="s">
        <v>316094</v>
      </c>
      <c r="V9123" s="11" t="s">
        <v>316095</v>
      </c>
      <c r="W9123" s="11" t="s">
        <v>316096</v>
      </c>
      <c r="X9123" s="11" t="s">
        <v>316097</v>
      </c>
      <c r="Y9123" s="11" t="s">
        <v>316098</v>
      </c>
      <c r="Z9123" s="11" t="s">
        <v>316099</v>
      </c>
      <c r="AA9123" s="11" t="s">
        <v>316100</v>
      </c>
      <c r="AB9123" s="11" t="s">
        <v>316101</v>
      </c>
      <c r="AC9123" s="11" t="s">
        <v>316102</v>
      </c>
      <c r="AD9123" s="11" t="s">
        <v>316103</v>
      </c>
      <c r="AE9123" s="11" t="s">
        <v>316104</v>
      </c>
      <c r="AF9123" s="11" t="s">
        <v>316105</v>
      </c>
      <c r="AG9123" s="11" t="s">
        <v>316105</v>
      </c>
      <c r="AH9123" s="11" t="s">
        <v>316106</v>
      </c>
      <c r="AI9123" s="11" t="s">
        <v>316107</v>
      </c>
      <c r="AJ9123" s="11" t="s">
        <v>316108</v>
      </c>
      <c r="AK9123" s="11" t="s">
        <v>316109</v>
      </c>
      <c r="AL9123" s="11" t="s">
        <v>316110</v>
      </c>
      <c r="AM9123" s="156" t="s">
        <v>316111</v>
      </c>
      <c r="AN9123" s="11" t="s">
        <v>316112</v>
      </c>
      <c r="AO9123" s="11" t="s">
        <v>316113</v>
      </c>
      <c r="AP9123" s="11" t="s">
        <v>316114</v>
      </c>
      <c r="AQ9123" s="11" t="s">
        <v>316115</v>
      </c>
      <c r="AR9123" s="11" t="s">
        <v>316116</v>
      </c>
      <c r="AS9123" s="10" t="s">
        <v>316117</v>
      </c>
      <c r="AT9123" s="11" t="s">
        <v>316118</v>
      </c>
    </row>
    <row r="9124" ht="19.5" customHeight="1">
      <c r="A9124" s="11" t="s">
        <v>316119</v>
      </c>
      <c r="C9124" s="10" t="s">
        <v>316120</v>
      </c>
      <c r="D9124" s="11" t="s">
        <v>316121</v>
      </c>
      <c r="E9124" s="11" t="s">
        <v>316122</v>
      </c>
      <c r="F9124" s="11" t="s">
        <v>316123</v>
      </c>
      <c r="G9124" s="226"/>
      <c r="H9124" s="11" t="s">
        <v>316124</v>
      </c>
      <c r="I9124" s="11" t="s">
        <v>316125</v>
      </c>
      <c r="J9124" s="11" t="s">
        <v>316126</v>
      </c>
      <c r="K9124" s="11" t="s">
        <v>316127</v>
      </c>
      <c r="L9124" s="11" t="s">
        <v>316128</v>
      </c>
      <c r="M9124" s="11" t="s">
        <v>316129</v>
      </c>
      <c r="N9124" s="11" t="s">
        <v>316130</v>
      </c>
      <c r="O9124" s="11" t="s">
        <v>316131</v>
      </c>
      <c r="P9124" s="11" t="s">
        <v>316131</v>
      </c>
      <c r="Q9124" s="11" t="s">
        <v>316132</v>
      </c>
      <c r="R9124" s="11" t="s">
        <v>316133</v>
      </c>
      <c r="S9124" s="10" t="s">
        <v>316134</v>
      </c>
      <c r="T9124" s="11" t="s">
        <v>316135</v>
      </c>
      <c r="U9124" s="11" t="s">
        <v>316136</v>
      </c>
      <c r="V9124" s="11" t="s">
        <v>316137</v>
      </c>
      <c r="W9124" s="11" t="s">
        <v>316138</v>
      </c>
      <c r="X9124" s="11" t="s">
        <v>316139</v>
      </c>
      <c r="Y9124" s="11" t="s">
        <v>316140</v>
      </c>
      <c r="Z9124" s="11" t="s">
        <v>316141</v>
      </c>
      <c r="AA9124" s="11" t="s">
        <v>316142</v>
      </c>
      <c r="AB9124" s="11" t="s">
        <v>316143</v>
      </c>
      <c r="AC9124" s="11" t="s">
        <v>316144</v>
      </c>
      <c r="AD9124" s="11" t="s">
        <v>316145</v>
      </c>
      <c r="AE9124" s="11" t="s">
        <v>316146</v>
      </c>
      <c r="AF9124" s="11" t="s">
        <v>316147</v>
      </c>
      <c r="AG9124" s="11" t="s">
        <v>316147</v>
      </c>
      <c r="AH9124" s="11" t="s">
        <v>316148</v>
      </c>
      <c r="AI9124" s="11" t="s">
        <v>316149</v>
      </c>
      <c r="AJ9124" s="11" t="s">
        <v>316150</v>
      </c>
      <c r="AK9124" s="11" t="s">
        <v>316151</v>
      </c>
      <c r="AL9124" s="11" t="s">
        <v>316152</v>
      </c>
      <c r="AM9124" s="156" t="s">
        <v>316153</v>
      </c>
      <c r="AN9124" s="11" t="s">
        <v>316154</v>
      </c>
      <c r="AO9124" s="11" t="s">
        <v>316155</v>
      </c>
      <c r="AP9124" s="11" t="s">
        <v>316156</v>
      </c>
      <c r="AQ9124" s="11" t="s">
        <v>316157</v>
      </c>
      <c r="AR9124" s="11" t="s">
        <v>316158</v>
      </c>
      <c r="AS9124" s="10" t="s">
        <v>316159</v>
      </c>
      <c r="AT9124" s="11" t="s">
        <v>316160</v>
      </c>
    </row>
    <row r="9125" ht="19.5" customHeight="1">
      <c r="A9125" s="11" t="s">
        <v>316161</v>
      </c>
      <c r="C9125" s="10" t="s">
        <v>316162</v>
      </c>
      <c r="D9125" s="11" t="s">
        <v>316163</v>
      </c>
      <c r="E9125" s="11" t="s">
        <v>316164</v>
      </c>
      <c r="F9125" s="11" t="s">
        <v>316165</v>
      </c>
      <c r="G9125" s="226"/>
      <c r="H9125" s="11" t="s">
        <v>316166</v>
      </c>
      <c r="I9125" s="11" t="s">
        <v>316167</v>
      </c>
      <c r="J9125" s="11" t="s">
        <v>316168</v>
      </c>
      <c r="K9125" s="11" t="s">
        <v>316169</v>
      </c>
      <c r="L9125" s="11" t="s">
        <v>316170</v>
      </c>
      <c r="M9125" s="11" t="s">
        <v>316171</v>
      </c>
      <c r="N9125" s="11" t="s">
        <v>316172</v>
      </c>
      <c r="O9125" s="11" t="s">
        <v>316173</v>
      </c>
      <c r="P9125" s="11" t="s">
        <v>316173</v>
      </c>
      <c r="Q9125" s="11" t="s">
        <v>316174</v>
      </c>
      <c r="R9125" s="11" t="s">
        <v>316175</v>
      </c>
      <c r="S9125" s="10" t="s">
        <v>316176</v>
      </c>
      <c r="T9125" s="11" t="s">
        <v>316177</v>
      </c>
      <c r="U9125" s="11" t="s">
        <v>316178</v>
      </c>
      <c r="V9125" s="11" t="s">
        <v>316179</v>
      </c>
      <c r="W9125" s="11" t="s">
        <v>316180</v>
      </c>
      <c r="X9125" s="11" t="s">
        <v>316166</v>
      </c>
      <c r="Y9125" s="11" t="s">
        <v>316181</v>
      </c>
      <c r="Z9125" s="11" t="s">
        <v>316182</v>
      </c>
      <c r="AA9125" s="11" t="s">
        <v>316183</v>
      </c>
      <c r="AB9125" s="11" t="s">
        <v>316184</v>
      </c>
      <c r="AC9125" s="11" t="s">
        <v>316185</v>
      </c>
      <c r="AD9125" s="11" t="s">
        <v>316186</v>
      </c>
      <c r="AE9125" s="11" t="s">
        <v>316187</v>
      </c>
      <c r="AF9125" s="11" t="s">
        <v>316188</v>
      </c>
      <c r="AG9125" s="11" t="s">
        <v>316188</v>
      </c>
      <c r="AH9125" s="11" t="s">
        <v>316189</v>
      </c>
      <c r="AI9125" s="11" t="s">
        <v>316190</v>
      </c>
      <c r="AJ9125" s="11" t="s">
        <v>316191</v>
      </c>
      <c r="AK9125" s="11" t="s">
        <v>316192</v>
      </c>
      <c r="AL9125" s="11" t="s">
        <v>316193</v>
      </c>
      <c r="AM9125" s="156" t="s">
        <v>316194</v>
      </c>
      <c r="AN9125" s="11" t="s">
        <v>316195</v>
      </c>
      <c r="AO9125" s="11" t="s">
        <v>316196</v>
      </c>
      <c r="AP9125" s="11" t="s">
        <v>316197</v>
      </c>
      <c r="AQ9125" s="11" t="s">
        <v>316198</v>
      </c>
      <c r="AR9125" s="11" t="s">
        <v>316199</v>
      </c>
      <c r="AS9125" s="10" t="s">
        <v>316200</v>
      </c>
      <c r="AT9125" s="11" t="s">
        <v>316201</v>
      </c>
    </row>
    <row r="9126" ht="19.5" customHeight="1">
      <c r="A9126" s="11" t="s">
        <v>316202</v>
      </c>
      <c r="C9126" s="10" t="s">
        <v>316203</v>
      </c>
      <c r="D9126" s="11" t="s">
        <v>316204</v>
      </c>
      <c r="E9126" s="11" t="s">
        <v>316205</v>
      </c>
      <c r="F9126" s="11" t="s">
        <v>316206</v>
      </c>
      <c r="G9126" s="226"/>
      <c r="H9126" s="11" t="s">
        <v>316207</v>
      </c>
      <c r="I9126" s="11" t="s">
        <v>316208</v>
      </c>
      <c r="J9126" s="11" t="s">
        <v>316209</v>
      </c>
      <c r="K9126" s="11" t="s">
        <v>316210</v>
      </c>
      <c r="L9126" s="11" t="s">
        <v>316211</v>
      </c>
      <c r="M9126" s="11" t="s">
        <v>316212</v>
      </c>
      <c r="N9126" s="11" t="s">
        <v>316213</v>
      </c>
      <c r="O9126" s="11" t="s">
        <v>316214</v>
      </c>
      <c r="P9126" s="11" t="s">
        <v>316214</v>
      </c>
      <c r="Q9126" s="11" t="s">
        <v>316215</v>
      </c>
      <c r="R9126" s="11" t="s">
        <v>316216</v>
      </c>
      <c r="S9126" s="10" t="s">
        <v>316217</v>
      </c>
      <c r="T9126" s="11" t="s">
        <v>316218</v>
      </c>
      <c r="U9126" s="11" t="s">
        <v>316219</v>
      </c>
      <c r="V9126" s="11" t="s">
        <v>316220</v>
      </c>
      <c r="W9126" s="11" t="s">
        <v>316221</v>
      </c>
      <c r="X9126" s="11" t="s">
        <v>316222</v>
      </c>
      <c r="Y9126" s="11" t="s">
        <v>316223</v>
      </c>
      <c r="Z9126" s="11" t="s">
        <v>316224</v>
      </c>
      <c r="AA9126" s="11" t="s">
        <v>316225</v>
      </c>
      <c r="AB9126" s="11" t="s">
        <v>316226</v>
      </c>
      <c r="AC9126" s="11" t="s">
        <v>316227</v>
      </c>
      <c r="AD9126" s="11" t="s">
        <v>316228</v>
      </c>
      <c r="AE9126" s="11" t="s">
        <v>316229</v>
      </c>
      <c r="AF9126" s="11" t="s">
        <v>316230</v>
      </c>
      <c r="AG9126" s="11" t="s">
        <v>316230</v>
      </c>
      <c r="AH9126" s="11" t="s">
        <v>316231</v>
      </c>
      <c r="AI9126" s="11" t="s">
        <v>316232</v>
      </c>
      <c r="AJ9126" s="11" t="s">
        <v>316233</v>
      </c>
      <c r="AK9126" s="11" t="s">
        <v>316234</v>
      </c>
      <c r="AL9126" s="11" t="s">
        <v>316235</v>
      </c>
      <c r="AM9126" s="156" t="s">
        <v>316236</v>
      </c>
      <c r="AN9126" s="11" t="s">
        <v>316237</v>
      </c>
      <c r="AO9126" s="11" t="s">
        <v>316238</v>
      </c>
      <c r="AP9126" s="11" t="s">
        <v>316239</v>
      </c>
      <c r="AQ9126" s="11" t="s">
        <v>316240</v>
      </c>
      <c r="AR9126" s="11" t="s">
        <v>316241</v>
      </c>
      <c r="AS9126" s="10" t="s">
        <v>316242</v>
      </c>
      <c r="AT9126" s="11" t="s">
        <v>316243</v>
      </c>
    </row>
    <row r="9127" ht="19.5" customHeight="1">
      <c r="A9127" s="11" t="s">
        <v>316244</v>
      </c>
      <c r="C9127" s="10" t="s">
        <v>316245</v>
      </c>
      <c r="D9127" s="11" t="s">
        <v>316246</v>
      </c>
      <c r="E9127" s="11" t="s">
        <v>316247</v>
      </c>
      <c r="F9127" s="11" t="s">
        <v>316248</v>
      </c>
      <c r="G9127" s="226"/>
      <c r="H9127" s="11" t="s">
        <v>316249</v>
      </c>
      <c r="I9127" s="11" t="s">
        <v>316250</v>
      </c>
      <c r="J9127" s="11" t="s">
        <v>316251</v>
      </c>
      <c r="K9127" s="11" t="s">
        <v>316252</v>
      </c>
      <c r="L9127" s="11" t="s">
        <v>316253</v>
      </c>
      <c r="M9127" s="11" t="s">
        <v>316254</v>
      </c>
      <c r="N9127" s="11" t="s">
        <v>316255</v>
      </c>
      <c r="O9127" s="11" t="s">
        <v>316256</v>
      </c>
      <c r="P9127" s="11" t="s">
        <v>316256</v>
      </c>
      <c r="Q9127" s="11" t="s">
        <v>316257</v>
      </c>
      <c r="R9127" s="11" t="s">
        <v>316258</v>
      </c>
      <c r="S9127" s="10" t="s">
        <v>316259</v>
      </c>
      <c r="T9127" s="11" t="s">
        <v>316260</v>
      </c>
      <c r="U9127" s="11" t="s">
        <v>316261</v>
      </c>
      <c r="V9127" s="11" t="s">
        <v>316262</v>
      </c>
      <c r="W9127" s="11" t="s">
        <v>316263</v>
      </c>
      <c r="X9127" s="11" t="s">
        <v>316264</v>
      </c>
      <c r="Y9127" s="11" t="s">
        <v>316265</v>
      </c>
      <c r="Z9127" s="11" t="s">
        <v>316266</v>
      </c>
      <c r="AA9127" s="11" t="s">
        <v>316267</v>
      </c>
      <c r="AB9127" s="11" t="s">
        <v>316268</v>
      </c>
      <c r="AC9127" s="11" t="s">
        <v>316269</v>
      </c>
      <c r="AD9127" s="11" t="s">
        <v>316270</v>
      </c>
      <c r="AE9127" s="11" t="s">
        <v>316271</v>
      </c>
      <c r="AF9127" s="11" t="s">
        <v>316272</v>
      </c>
      <c r="AG9127" s="11" t="s">
        <v>316272</v>
      </c>
      <c r="AH9127" s="11" t="s">
        <v>316273</v>
      </c>
      <c r="AI9127" s="11" t="s">
        <v>316274</v>
      </c>
      <c r="AJ9127" s="11" t="s">
        <v>316275</v>
      </c>
      <c r="AK9127" s="11" t="s">
        <v>316276</v>
      </c>
      <c r="AL9127" s="11" t="s">
        <v>316277</v>
      </c>
      <c r="AM9127" s="203" t="s">
        <v>316278</v>
      </c>
      <c r="AN9127" s="11" t="s">
        <v>316279</v>
      </c>
      <c r="AO9127" s="11" t="s">
        <v>316280</v>
      </c>
      <c r="AP9127" s="11" t="s">
        <v>316281</v>
      </c>
      <c r="AQ9127" s="11" t="s">
        <v>316282</v>
      </c>
      <c r="AR9127" s="11" t="s">
        <v>316283</v>
      </c>
      <c r="AS9127" s="10" t="s">
        <v>316284</v>
      </c>
      <c r="AT9127" s="11" t="s">
        <v>316285</v>
      </c>
    </row>
    <row r="9128" ht="19.5" customHeight="1">
      <c r="A9128" s="11" t="s">
        <v>316286</v>
      </c>
      <c r="C9128" s="10" t="s">
        <v>316287</v>
      </c>
      <c r="D9128" s="11" t="s">
        <v>316288</v>
      </c>
      <c r="E9128" s="11" t="s">
        <v>316289</v>
      </c>
      <c r="F9128" s="11" t="s">
        <v>316290</v>
      </c>
      <c r="G9128" s="226"/>
      <c r="H9128" s="11" t="s">
        <v>316291</v>
      </c>
      <c r="I9128" s="11" t="s">
        <v>316292</v>
      </c>
      <c r="J9128" s="11" t="s">
        <v>316293</v>
      </c>
      <c r="K9128" s="11" t="s">
        <v>316294</v>
      </c>
      <c r="L9128" s="11" t="s">
        <v>316295</v>
      </c>
      <c r="M9128" s="11" t="s">
        <v>316296</v>
      </c>
      <c r="N9128" s="11" t="s">
        <v>316297</v>
      </c>
      <c r="O9128" s="11" t="s">
        <v>316298</v>
      </c>
      <c r="P9128" s="11" t="s">
        <v>316298</v>
      </c>
      <c r="Q9128" s="11" t="s">
        <v>316299</v>
      </c>
      <c r="R9128" s="11" t="s">
        <v>316300</v>
      </c>
      <c r="S9128" s="10" t="s">
        <v>316301</v>
      </c>
      <c r="T9128" s="11" t="s">
        <v>316302</v>
      </c>
      <c r="U9128" s="11" t="s">
        <v>316303</v>
      </c>
      <c r="V9128" s="11" t="s">
        <v>316304</v>
      </c>
      <c r="W9128" s="11" t="s">
        <v>316305</v>
      </c>
      <c r="X9128" s="11" t="s">
        <v>316291</v>
      </c>
      <c r="Y9128" s="11" t="s">
        <v>316306</v>
      </c>
      <c r="Z9128" s="11" t="s">
        <v>316307</v>
      </c>
      <c r="AA9128" s="11" t="s">
        <v>316308</v>
      </c>
      <c r="AB9128" s="11" t="s">
        <v>316309</v>
      </c>
      <c r="AC9128" s="11" t="s">
        <v>316310</v>
      </c>
      <c r="AD9128" s="11" t="s">
        <v>316311</v>
      </c>
      <c r="AE9128" s="11" t="s">
        <v>316312</v>
      </c>
      <c r="AF9128" s="11" t="s">
        <v>316313</v>
      </c>
      <c r="AG9128" s="11" t="s">
        <v>316313</v>
      </c>
      <c r="AH9128" s="11" t="s">
        <v>316314</v>
      </c>
      <c r="AI9128" s="11" t="s">
        <v>316315</v>
      </c>
      <c r="AJ9128" s="11" t="s">
        <v>316316</v>
      </c>
      <c r="AK9128" s="11" t="s">
        <v>316317</v>
      </c>
      <c r="AL9128" s="11" t="s">
        <v>316318</v>
      </c>
      <c r="AM9128" s="203" t="s">
        <v>316319</v>
      </c>
      <c r="AN9128" s="11" t="s">
        <v>316320</v>
      </c>
      <c r="AO9128" s="11" t="s">
        <v>316321</v>
      </c>
      <c r="AP9128" s="11" t="s">
        <v>316322</v>
      </c>
      <c r="AQ9128" s="11" t="s">
        <v>316323</v>
      </c>
      <c r="AR9128" s="11" t="s">
        <v>316324</v>
      </c>
      <c r="AS9128" s="10" t="s">
        <v>316325</v>
      </c>
      <c r="AT9128" s="11" t="s">
        <v>316326</v>
      </c>
    </row>
    <row r="9129" ht="19.5" customHeight="1">
      <c r="A9129" s="11" t="s">
        <v>316327</v>
      </c>
      <c r="C9129" s="10" t="s">
        <v>316328</v>
      </c>
      <c r="D9129" s="11" t="s">
        <v>316329</v>
      </c>
      <c r="E9129" s="11" t="s">
        <v>316330</v>
      </c>
      <c r="F9129" s="11" t="s">
        <v>316331</v>
      </c>
      <c r="G9129" s="226"/>
      <c r="H9129" s="11" t="s">
        <v>316332</v>
      </c>
      <c r="I9129" s="11" t="s">
        <v>316333</v>
      </c>
      <c r="J9129" s="11" t="s">
        <v>316334</v>
      </c>
      <c r="K9129" s="11" t="s">
        <v>316335</v>
      </c>
      <c r="L9129" s="11" t="s">
        <v>316336</v>
      </c>
      <c r="M9129" s="11" t="s">
        <v>316337</v>
      </c>
      <c r="N9129" s="11" t="s">
        <v>316338</v>
      </c>
      <c r="O9129" s="11" t="s">
        <v>316339</v>
      </c>
      <c r="P9129" s="11" t="s">
        <v>316339</v>
      </c>
      <c r="Q9129" s="11" t="s">
        <v>316340</v>
      </c>
      <c r="R9129" s="11" t="s">
        <v>316341</v>
      </c>
      <c r="S9129" s="10" t="s">
        <v>316342</v>
      </c>
      <c r="T9129" s="11" t="s">
        <v>316343</v>
      </c>
      <c r="U9129" s="11" t="s">
        <v>316344</v>
      </c>
      <c r="V9129" s="11" t="s">
        <v>316345</v>
      </c>
      <c r="W9129" s="11" t="s">
        <v>316346</v>
      </c>
      <c r="X9129" s="11" t="s">
        <v>316347</v>
      </c>
      <c r="Y9129" s="11" t="s">
        <v>316348</v>
      </c>
      <c r="Z9129" s="11" t="s">
        <v>316349</v>
      </c>
      <c r="AA9129" s="11" t="s">
        <v>316350</v>
      </c>
      <c r="AB9129" s="11" t="s">
        <v>316351</v>
      </c>
      <c r="AC9129" s="11" t="s">
        <v>316352</v>
      </c>
      <c r="AD9129" s="11" t="s">
        <v>316353</v>
      </c>
      <c r="AE9129" s="11" t="s">
        <v>316354</v>
      </c>
      <c r="AF9129" s="11" t="s">
        <v>316355</v>
      </c>
      <c r="AG9129" s="11" t="s">
        <v>316355</v>
      </c>
      <c r="AH9129" s="11" t="s">
        <v>316356</v>
      </c>
      <c r="AI9129" s="11" t="s">
        <v>316357</v>
      </c>
      <c r="AJ9129" s="11" t="s">
        <v>316358</v>
      </c>
      <c r="AK9129" s="11" t="s">
        <v>316359</v>
      </c>
      <c r="AL9129" s="11" t="s">
        <v>316360</v>
      </c>
      <c r="AM9129" s="156" t="s">
        <v>316361</v>
      </c>
      <c r="AN9129" s="11" t="s">
        <v>316362</v>
      </c>
      <c r="AO9129" s="11" t="s">
        <v>316363</v>
      </c>
      <c r="AP9129" s="11" t="s">
        <v>316364</v>
      </c>
      <c r="AQ9129" s="11" t="s">
        <v>316365</v>
      </c>
      <c r="AR9129" s="11" t="s">
        <v>316366</v>
      </c>
      <c r="AS9129" s="10" t="s">
        <v>316367</v>
      </c>
      <c r="AT9129" s="11" t="s">
        <v>316368</v>
      </c>
    </row>
    <row r="9130" ht="19.5" customHeight="1">
      <c r="A9130" s="11" t="s">
        <v>316369</v>
      </c>
      <c r="C9130" s="10" t="s">
        <v>316370</v>
      </c>
      <c r="D9130" s="11" t="s">
        <v>316371</v>
      </c>
      <c r="E9130" s="11" t="s">
        <v>316372</v>
      </c>
      <c r="F9130" s="11" t="s">
        <v>316373</v>
      </c>
      <c r="G9130" s="226"/>
      <c r="H9130" s="11" t="s">
        <v>316374</v>
      </c>
      <c r="I9130" s="11" t="s">
        <v>316375</v>
      </c>
      <c r="J9130" s="11" t="s">
        <v>316376</v>
      </c>
      <c r="K9130" s="11" t="s">
        <v>316377</v>
      </c>
      <c r="L9130" s="11" t="s">
        <v>316378</v>
      </c>
      <c r="M9130" s="11" t="s">
        <v>316379</v>
      </c>
      <c r="N9130" s="11" t="s">
        <v>316380</v>
      </c>
      <c r="O9130" s="11" t="s">
        <v>316381</v>
      </c>
      <c r="P9130" s="11" t="s">
        <v>316381</v>
      </c>
      <c r="Q9130" s="11" t="s">
        <v>316382</v>
      </c>
      <c r="R9130" s="11" t="s">
        <v>316383</v>
      </c>
      <c r="S9130" s="10" t="s">
        <v>316384</v>
      </c>
      <c r="T9130" s="11" t="s">
        <v>280374</v>
      </c>
      <c r="U9130" s="11" t="s">
        <v>316385</v>
      </c>
      <c r="V9130" s="11" t="s">
        <v>316386</v>
      </c>
      <c r="W9130" s="11" t="s">
        <v>316387</v>
      </c>
      <c r="X9130" s="11" t="s">
        <v>316388</v>
      </c>
      <c r="Y9130" s="11" t="s">
        <v>280379</v>
      </c>
      <c r="Z9130" s="11" t="s">
        <v>316389</v>
      </c>
      <c r="AA9130" s="11" t="s">
        <v>316390</v>
      </c>
      <c r="AB9130" s="11" t="s">
        <v>316391</v>
      </c>
      <c r="AC9130" s="11" t="s">
        <v>316392</v>
      </c>
      <c r="AD9130" s="11" t="s">
        <v>316393</v>
      </c>
      <c r="AE9130" s="11" t="s">
        <v>316394</v>
      </c>
      <c r="AF9130" s="11" t="s">
        <v>316395</v>
      </c>
      <c r="AG9130" s="11" t="s">
        <v>316395</v>
      </c>
      <c r="AH9130" s="11" t="s">
        <v>316396</v>
      </c>
      <c r="AI9130" s="11" t="s">
        <v>316397</v>
      </c>
      <c r="AJ9130" s="11" t="s">
        <v>316398</v>
      </c>
      <c r="AK9130" s="11" t="s">
        <v>316399</v>
      </c>
      <c r="AL9130" s="11" t="s">
        <v>316400</v>
      </c>
      <c r="AM9130" s="156" t="s">
        <v>316401</v>
      </c>
      <c r="AN9130" s="11" t="s">
        <v>316402</v>
      </c>
      <c r="AO9130" s="11" t="s">
        <v>316403</v>
      </c>
      <c r="AP9130" s="11" t="s">
        <v>316404</v>
      </c>
      <c r="AQ9130" s="11" t="s">
        <v>316405</v>
      </c>
      <c r="AR9130" s="11" t="s">
        <v>316406</v>
      </c>
      <c r="AS9130" s="10" t="s">
        <v>316407</v>
      </c>
      <c r="AT9130" s="11" t="s">
        <v>316408</v>
      </c>
    </row>
    <row r="9131" ht="19.5" customHeight="1">
      <c r="A9131" s="11" t="s">
        <v>316409</v>
      </c>
      <c r="C9131" s="10" t="s">
        <v>316410</v>
      </c>
      <c r="D9131" s="11" t="s">
        <v>316411</v>
      </c>
      <c r="E9131" s="11" t="s">
        <v>316412</v>
      </c>
      <c r="F9131" s="11" t="s">
        <v>316413</v>
      </c>
      <c r="G9131" s="226"/>
      <c r="H9131" s="11" t="s">
        <v>316414</v>
      </c>
      <c r="I9131" s="11" t="s">
        <v>316415</v>
      </c>
      <c r="J9131" s="11" t="s">
        <v>316416</v>
      </c>
      <c r="K9131" s="11" t="s">
        <v>316417</v>
      </c>
      <c r="L9131" s="11" t="s">
        <v>316418</v>
      </c>
      <c r="M9131" s="11" t="s">
        <v>316419</v>
      </c>
      <c r="N9131" s="11" t="s">
        <v>316420</v>
      </c>
      <c r="O9131" s="11" t="s">
        <v>316421</v>
      </c>
      <c r="P9131" s="11" t="s">
        <v>316421</v>
      </c>
      <c r="Q9131" s="11" t="s">
        <v>316422</v>
      </c>
      <c r="R9131" s="11" t="s">
        <v>316423</v>
      </c>
      <c r="S9131" s="10" t="s">
        <v>316424</v>
      </c>
      <c r="T9131" s="11" t="s">
        <v>316425</v>
      </c>
      <c r="U9131" s="11" t="s">
        <v>316426</v>
      </c>
      <c r="V9131" s="11" t="s">
        <v>316427</v>
      </c>
      <c r="W9131" s="11" t="s">
        <v>316428</v>
      </c>
      <c r="X9131" s="11" t="s">
        <v>316429</v>
      </c>
      <c r="Y9131" s="11" t="s">
        <v>316430</v>
      </c>
      <c r="Z9131" s="11" t="s">
        <v>316431</v>
      </c>
      <c r="AA9131" s="11" t="s">
        <v>316432</v>
      </c>
      <c r="AB9131" s="11" t="s">
        <v>316411</v>
      </c>
      <c r="AC9131" s="11" t="s">
        <v>316433</v>
      </c>
      <c r="AD9131" s="11" t="s">
        <v>316434</v>
      </c>
      <c r="AE9131" s="11" t="s">
        <v>316435</v>
      </c>
      <c r="AF9131" s="11" t="s">
        <v>316436</v>
      </c>
      <c r="AG9131" s="11" t="s">
        <v>316436</v>
      </c>
      <c r="AH9131" s="11" t="s">
        <v>316437</v>
      </c>
      <c r="AI9131" s="11" t="s">
        <v>316438</v>
      </c>
      <c r="AJ9131" s="11" t="s">
        <v>316439</v>
      </c>
      <c r="AK9131" s="11" t="s">
        <v>316440</v>
      </c>
      <c r="AL9131" s="11" t="s">
        <v>316441</v>
      </c>
      <c r="AM9131" s="156" t="s">
        <v>316442</v>
      </c>
      <c r="AN9131" s="11" t="s">
        <v>316443</v>
      </c>
      <c r="AO9131" s="11" t="s">
        <v>316444</v>
      </c>
      <c r="AP9131" s="11" t="s">
        <v>316445</v>
      </c>
      <c r="AQ9131" s="11" t="s">
        <v>316446</v>
      </c>
      <c r="AR9131" s="11" t="s">
        <v>316447</v>
      </c>
      <c r="AS9131" s="10" t="s">
        <v>316448</v>
      </c>
      <c r="AT9131" s="11" t="s">
        <v>316449</v>
      </c>
    </row>
    <row r="9132" ht="19.5" customHeight="1">
      <c r="A9132" s="11" t="s">
        <v>316450</v>
      </c>
      <c r="C9132" s="10" t="s">
        <v>316451</v>
      </c>
      <c r="D9132" s="11" t="s">
        <v>316452</v>
      </c>
      <c r="E9132" s="11" t="s">
        <v>316453</v>
      </c>
      <c r="F9132" s="11" t="s">
        <v>316454</v>
      </c>
      <c r="G9132" s="226"/>
      <c r="H9132" s="11" t="s">
        <v>316455</v>
      </c>
      <c r="I9132" s="11" t="s">
        <v>316456</v>
      </c>
      <c r="J9132" s="11" t="s">
        <v>316457</v>
      </c>
      <c r="K9132" s="11" t="s">
        <v>316458</v>
      </c>
      <c r="L9132" s="11" t="s">
        <v>316459</v>
      </c>
      <c r="M9132" s="11" t="s">
        <v>316460</v>
      </c>
      <c r="N9132" s="11" t="s">
        <v>316461</v>
      </c>
      <c r="O9132" s="11" t="s">
        <v>316462</v>
      </c>
      <c r="P9132" s="11" t="s">
        <v>316462</v>
      </c>
      <c r="Q9132" s="11" t="s">
        <v>316463</v>
      </c>
      <c r="R9132" s="11" t="s">
        <v>316464</v>
      </c>
      <c r="S9132" s="10" t="s">
        <v>316465</v>
      </c>
      <c r="T9132" s="11" t="s">
        <v>316466</v>
      </c>
      <c r="U9132" s="11" t="s">
        <v>316467</v>
      </c>
      <c r="V9132" s="11" t="s">
        <v>316468</v>
      </c>
      <c r="W9132" s="11" t="s">
        <v>316469</v>
      </c>
      <c r="X9132" s="11" t="s">
        <v>316470</v>
      </c>
      <c r="Y9132" s="11" t="s">
        <v>316471</v>
      </c>
      <c r="Z9132" s="11" t="s">
        <v>316472</v>
      </c>
      <c r="AA9132" s="11" t="s">
        <v>316473</v>
      </c>
      <c r="AB9132" s="11" t="s">
        <v>316474</v>
      </c>
      <c r="AC9132" s="11" t="s">
        <v>316475</v>
      </c>
      <c r="AD9132" s="11" t="s">
        <v>316476</v>
      </c>
      <c r="AE9132" s="11" t="s">
        <v>316477</v>
      </c>
      <c r="AF9132" s="11" t="s">
        <v>316478</v>
      </c>
      <c r="AG9132" s="11" t="s">
        <v>316478</v>
      </c>
      <c r="AH9132" s="11" t="s">
        <v>316479</v>
      </c>
      <c r="AI9132" s="11" t="s">
        <v>316480</v>
      </c>
      <c r="AJ9132" s="11" t="s">
        <v>316481</v>
      </c>
      <c r="AK9132" s="11" t="s">
        <v>316457</v>
      </c>
      <c r="AL9132" s="11" t="s">
        <v>316482</v>
      </c>
      <c r="AM9132" s="156" t="s">
        <v>316483</v>
      </c>
      <c r="AN9132" s="11" t="s">
        <v>316484</v>
      </c>
      <c r="AO9132" s="11" t="s">
        <v>316485</v>
      </c>
      <c r="AP9132" s="11" t="s">
        <v>316486</v>
      </c>
      <c r="AQ9132" s="11" t="s">
        <v>316487</v>
      </c>
      <c r="AR9132" s="11" t="s">
        <v>316488</v>
      </c>
      <c r="AS9132" s="10" t="s">
        <v>316489</v>
      </c>
      <c r="AT9132" s="11" t="s">
        <v>316490</v>
      </c>
    </row>
    <row r="9133" ht="19.5" customHeight="1">
      <c r="A9133" s="11" t="s">
        <v>316491</v>
      </c>
      <c r="C9133" s="10" t="s">
        <v>316492</v>
      </c>
      <c r="D9133" s="11" t="s">
        <v>316493</v>
      </c>
      <c r="E9133" s="11" t="s">
        <v>316494</v>
      </c>
      <c r="F9133" s="11" t="s">
        <v>316495</v>
      </c>
      <c r="G9133" s="226"/>
      <c r="H9133" s="11" t="s">
        <v>316496</v>
      </c>
      <c r="I9133" s="11" t="s">
        <v>316497</v>
      </c>
      <c r="J9133" s="11" t="s">
        <v>316498</v>
      </c>
      <c r="K9133" s="11" t="s">
        <v>316499</v>
      </c>
      <c r="L9133" s="11" t="s">
        <v>316500</v>
      </c>
      <c r="M9133" s="11" t="s">
        <v>316501</v>
      </c>
      <c r="N9133" s="11" t="s">
        <v>316502</v>
      </c>
      <c r="O9133" s="11" t="s">
        <v>316503</v>
      </c>
      <c r="P9133" s="11" t="s">
        <v>316503</v>
      </c>
      <c r="Q9133" s="11" t="s">
        <v>316504</v>
      </c>
      <c r="R9133" s="11" t="s">
        <v>316505</v>
      </c>
      <c r="S9133" s="10" t="s">
        <v>316506</v>
      </c>
      <c r="T9133" s="11" t="s">
        <v>316507</v>
      </c>
      <c r="U9133" s="11" t="s">
        <v>316508</v>
      </c>
      <c r="V9133" s="11" t="s">
        <v>316509</v>
      </c>
      <c r="W9133" s="11" t="s">
        <v>316510</v>
      </c>
      <c r="X9133" s="11" t="s">
        <v>316511</v>
      </c>
      <c r="Y9133" s="11" t="s">
        <v>316512</v>
      </c>
      <c r="Z9133" s="11" t="s">
        <v>316513</v>
      </c>
      <c r="AA9133" s="11" t="s">
        <v>316514</v>
      </c>
      <c r="AB9133" s="11" t="s">
        <v>316515</v>
      </c>
      <c r="AC9133" s="11" t="s">
        <v>316516</v>
      </c>
      <c r="AD9133" s="11" t="s">
        <v>316517</v>
      </c>
      <c r="AE9133" s="11" t="s">
        <v>316518</v>
      </c>
      <c r="AF9133" s="11" t="s">
        <v>316519</v>
      </c>
      <c r="AG9133" s="11" t="s">
        <v>316519</v>
      </c>
      <c r="AH9133" s="11" t="s">
        <v>316520</v>
      </c>
      <c r="AI9133" s="11" t="s">
        <v>316521</v>
      </c>
      <c r="AJ9133" s="11" t="s">
        <v>316522</v>
      </c>
      <c r="AK9133" s="11" t="s">
        <v>316523</v>
      </c>
      <c r="AL9133" s="11" t="s">
        <v>316524</v>
      </c>
      <c r="AM9133" s="203" t="s">
        <v>316525</v>
      </c>
      <c r="AN9133" s="11" t="s">
        <v>316526</v>
      </c>
      <c r="AO9133" s="11" t="s">
        <v>316527</v>
      </c>
      <c r="AP9133" s="11" t="s">
        <v>316528</v>
      </c>
      <c r="AQ9133" s="11" t="s">
        <v>316529</v>
      </c>
      <c r="AR9133" s="11" t="s">
        <v>316530</v>
      </c>
      <c r="AS9133" s="10" t="s">
        <v>316531</v>
      </c>
      <c r="AT9133" s="11" t="s">
        <v>316532</v>
      </c>
    </row>
    <row r="9134" ht="19.5" customHeight="1">
      <c r="A9134" s="11" t="s">
        <v>316533</v>
      </c>
      <c r="C9134" s="10" t="s">
        <v>316534</v>
      </c>
      <c r="D9134" s="11" t="s">
        <v>316535</v>
      </c>
      <c r="E9134" s="11" t="s">
        <v>316536</v>
      </c>
      <c r="F9134" s="11" t="s">
        <v>316537</v>
      </c>
      <c r="G9134" s="226"/>
      <c r="H9134" s="11" t="s">
        <v>316538</v>
      </c>
      <c r="I9134" s="11" t="s">
        <v>316539</v>
      </c>
      <c r="J9134" s="11" t="s">
        <v>316540</v>
      </c>
      <c r="K9134" s="11" t="s">
        <v>316541</v>
      </c>
      <c r="L9134" s="11" t="s">
        <v>316542</v>
      </c>
      <c r="M9134" s="11" t="s">
        <v>316543</v>
      </c>
      <c r="N9134" s="11" t="s">
        <v>316544</v>
      </c>
      <c r="O9134" s="11" t="s">
        <v>316545</v>
      </c>
      <c r="P9134" s="11" t="s">
        <v>316545</v>
      </c>
      <c r="Q9134" s="11" t="s">
        <v>316546</v>
      </c>
      <c r="R9134" s="11" t="s">
        <v>316547</v>
      </c>
      <c r="S9134" s="10" t="s">
        <v>316548</v>
      </c>
      <c r="T9134" s="11" t="s">
        <v>316549</v>
      </c>
      <c r="U9134" s="11" t="s">
        <v>316550</v>
      </c>
      <c r="V9134" s="11" t="s">
        <v>316551</v>
      </c>
      <c r="W9134" s="11" t="s">
        <v>316552</v>
      </c>
      <c r="X9134" s="11" t="s">
        <v>316553</v>
      </c>
      <c r="Y9134" s="11" t="s">
        <v>316554</v>
      </c>
      <c r="Z9134" s="11" t="s">
        <v>316555</v>
      </c>
      <c r="AA9134" s="11" t="s">
        <v>316556</v>
      </c>
      <c r="AB9134" s="11" t="s">
        <v>316557</v>
      </c>
      <c r="AC9134" s="11" t="s">
        <v>316558</v>
      </c>
      <c r="AD9134" s="11" t="s">
        <v>316559</v>
      </c>
      <c r="AE9134" s="11" t="s">
        <v>316560</v>
      </c>
      <c r="AF9134" s="11" t="s">
        <v>316561</v>
      </c>
      <c r="AG9134" s="11" t="s">
        <v>316561</v>
      </c>
      <c r="AH9134" s="11" t="s">
        <v>316562</v>
      </c>
      <c r="AI9134" s="11" t="s">
        <v>316563</v>
      </c>
      <c r="AJ9134" s="11" t="s">
        <v>316564</v>
      </c>
      <c r="AK9134" s="11" t="s">
        <v>316565</v>
      </c>
      <c r="AL9134" s="11" t="s">
        <v>316566</v>
      </c>
      <c r="AM9134" s="156" t="s">
        <v>316567</v>
      </c>
      <c r="AN9134" s="11" t="s">
        <v>316568</v>
      </c>
      <c r="AO9134" s="11" t="s">
        <v>316569</v>
      </c>
      <c r="AP9134" s="11" t="s">
        <v>316570</v>
      </c>
      <c r="AQ9134" s="11" t="s">
        <v>316571</v>
      </c>
      <c r="AR9134" s="11" t="s">
        <v>316572</v>
      </c>
      <c r="AS9134" s="10" t="s">
        <v>316573</v>
      </c>
      <c r="AT9134" s="11" t="s">
        <v>316574</v>
      </c>
    </row>
    <row r="9135" ht="19.5" customHeight="1">
      <c r="A9135" s="11" t="s">
        <v>316575</v>
      </c>
      <c r="C9135" s="10" t="s">
        <v>316576</v>
      </c>
      <c r="D9135" s="11" t="s">
        <v>316577</v>
      </c>
      <c r="E9135" s="11" t="s">
        <v>316578</v>
      </c>
      <c r="F9135" s="11" t="s">
        <v>316579</v>
      </c>
      <c r="G9135" s="226"/>
      <c r="H9135" s="11" t="s">
        <v>316580</v>
      </c>
      <c r="I9135" s="11" t="s">
        <v>316577</v>
      </c>
      <c r="J9135" s="11" t="s">
        <v>316581</v>
      </c>
      <c r="K9135" s="11" t="s">
        <v>316581</v>
      </c>
      <c r="L9135" s="11" t="s">
        <v>316575</v>
      </c>
      <c r="M9135" s="11" t="s">
        <v>316577</v>
      </c>
      <c r="N9135" s="11" t="s">
        <v>316581</v>
      </c>
      <c r="O9135" s="11" t="s">
        <v>316582</v>
      </c>
      <c r="P9135" s="11" t="s">
        <v>316582</v>
      </c>
      <c r="Q9135" s="11" t="s">
        <v>316581</v>
      </c>
      <c r="R9135" s="11" t="s">
        <v>316583</v>
      </c>
      <c r="S9135" s="10" t="s">
        <v>316584</v>
      </c>
      <c r="T9135" s="11" t="s">
        <v>316585</v>
      </c>
      <c r="U9135" s="11" t="s">
        <v>316586</v>
      </c>
      <c r="V9135" s="11" t="s">
        <v>316587</v>
      </c>
      <c r="W9135" s="11" t="s">
        <v>316588</v>
      </c>
      <c r="X9135" s="11" t="s">
        <v>316589</v>
      </c>
      <c r="Y9135" s="11" t="s">
        <v>316590</v>
      </c>
      <c r="Z9135" s="11" t="s">
        <v>316591</v>
      </c>
      <c r="AA9135" s="11" t="s">
        <v>316592</v>
      </c>
      <c r="AB9135" s="11" t="s">
        <v>316593</v>
      </c>
      <c r="AC9135" s="11" t="s">
        <v>316594</v>
      </c>
      <c r="AD9135" s="11" t="s">
        <v>316581</v>
      </c>
      <c r="AE9135" s="11" t="s">
        <v>316595</v>
      </c>
      <c r="AF9135" s="11" t="s">
        <v>316596</v>
      </c>
      <c r="AG9135" s="11" t="s">
        <v>316596</v>
      </c>
      <c r="AH9135" s="11" t="s">
        <v>316575</v>
      </c>
      <c r="AI9135" s="11" t="s">
        <v>316579</v>
      </c>
      <c r="AJ9135" s="11" t="s">
        <v>316597</v>
      </c>
      <c r="AK9135" s="11" t="s">
        <v>316598</v>
      </c>
      <c r="AL9135" s="11" t="s">
        <v>316577</v>
      </c>
      <c r="AM9135" s="156" t="s">
        <v>316599</v>
      </c>
      <c r="AN9135" s="11" t="s">
        <v>316581</v>
      </c>
      <c r="AO9135" s="11" t="s">
        <v>316600</v>
      </c>
      <c r="AP9135" s="11" t="s">
        <v>316575</v>
      </c>
      <c r="AQ9135" s="11" t="s">
        <v>316601</v>
      </c>
      <c r="AR9135" s="11" t="s">
        <v>316593</v>
      </c>
      <c r="AS9135" s="10" t="s">
        <v>316602</v>
      </c>
      <c r="AT9135" s="11" t="s">
        <v>316575</v>
      </c>
    </row>
    <row r="9136" ht="19.5" customHeight="1">
      <c r="A9136" s="11" t="s">
        <v>316603</v>
      </c>
      <c r="C9136" s="10" t="s">
        <v>316604</v>
      </c>
      <c r="D9136" s="11" t="s">
        <v>316605</v>
      </c>
      <c r="E9136" s="11" t="s">
        <v>316606</v>
      </c>
      <c r="F9136" s="11" t="s">
        <v>316607</v>
      </c>
      <c r="G9136" s="226"/>
      <c r="H9136" s="11" t="s">
        <v>316608</v>
      </c>
      <c r="I9136" s="11" t="s">
        <v>316609</v>
      </c>
      <c r="J9136" s="11" t="s">
        <v>316610</v>
      </c>
      <c r="K9136" s="11" t="s">
        <v>316611</v>
      </c>
      <c r="L9136" s="11" t="s">
        <v>316612</v>
      </c>
      <c r="M9136" s="11" t="s">
        <v>316613</v>
      </c>
      <c r="N9136" s="11" t="s">
        <v>316614</v>
      </c>
      <c r="O9136" s="11" t="s">
        <v>316615</v>
      </c>
      <c r="P9136" s="11" t="s">
        <v>316615</v>
      </c>
      <c r="Q9136" s="11" t="s">
        <v>316616</v>
      </c>
      <c r="R9136" s="11" t="s">
        <v>316617</v>
      </c>
      <c r="S9136" s="10" t="s">
        <v>316618</v>
      </c>
      <c r="T9136" s="11" t="s">
        <v>316619</v>
      </c>
      <c r="U9136" s="11" t="s">
        <v>316620</v>
      </c>
      <c r="V9136" s="11" t="s">
        <v>316621</v>
      </c>
      <c r="W9136" s="11" t="s">
        <v>316622</v>
      </c>
      <c r="X9136" s="11" t="s">
        <v>316623</v>
      </c>
      <c r="Y9136" s="11" t="s">
        <v>316624</v>
      </c>
      <c r="Z9136" s="11" t="s">
        <v>316625</v>
      </c>
      <c r="AA9136" s="11" t="s">
        <v>316626</v>
      </c>
      <c r="AB9136" s="11" t="s">
        <v>316627</v>
      </c>
      <c r="AC9136" s="11" t="s">
        <v>316628</v>
      </c>
      <c r="AD9136" s="11" t="s">
        <v>316629</v>
      </c>
      <c r="AE9136" s="11" t="s">
        <v>316630</v>
      </c>
      <c r="AF9136" s="11" t="s">
        <v>316631</v>
      </c>
      <c r="AG9136" s="11" t="s">
        <v>316631</v>
      </c>
      <c r="AH9136" s="11" t="s">
        <v>316632</v>
      </c>
      <c r="AI9136" s="11" t="s">
        <v>316633</v>
      </c>
      <c r="AJ9136" s="11" t="s">
        <v>316634</v>
      </c>
      <c r="AK9136" s="11" t="s">
        <v>316635</v>
      </c>
      <c r="AL9136" s="11" t="s">
        <v>316636</v>
      </c>
      <c r="AM9136" s="203" t="s">
        <v>316637</v>
      </c>
      <c r="AN9136" s="11" t="s">
        <v>316638</v>
      </c>
      <c r="AO9136" s="11" t="s">
        <v>316639</v>
      </c>
      <c r="AP9136" s="11" t="s">
        <v>316640</v>
      </c>
      <c r="AQ9136" s="11" t="s">
        <v>316641</v>
      </c>
      <c r="AR9136" s="11" t="s">
        <v>316642</v>
      </c>
      <c r="AS9136" s="10" t="s">
        <v>316643</v>
      </c>
      <c r="AT9136" s="11" t="s">
        <v>316644</v>
      </c>
    </row>
    <row r="9137" ht="19.5" customHeight="1">
      <c r="A9137" s="11" t="s">
        <v>316645</v>
      </c>
      <c r="C9137" s="10" t="s">
        <v>316646</v>
      </c>
      <c r="D9137" s="11" t="s">
        <v>316647</v>
      </c>
      <c r="E9137" s="11" t="s">
        <v>316648</v>
      </c>
      <c r="F9137" s="11" t="s">
        <v>316649</v>
      </c>
      <c r="G9137" s="226"/>
      <c r="H9137" s="11" t="s">
        <v>316650</v>
      </c>
      <c r="I9137" s="11" t="s">
        <v>316651</v>
      </c>
      <c r="J9137" s="11" t="s">
        <v>316652</v>
      </c>
      <c r="K9137" s="11" t="s">
        <v>316653</v>
      </c>
      <c r="L9137" s="11" t="s">
        <v>316654</v>
      </c>
      <c r="M9137" s="11" t="s">
        <v>316655</v>
      </c>
      <c r="N9137" s="11" t="s">
        <v>316656</v>
      </c>
      <c r="O9137" s="11" t="s">
        <v>316657</v>
      </c>
      <c r="P9137" s="11" t="s">
        <v>316657</v>
      </c>
      <c r="Q9137" s="11" t="s">
        <v>316658</v>
      </c>
      <c r="R9137" s="11" t="s">
        <v>316659</v>
      </c>
      <c r="S9137" s="10" t="s">
        <v>316660</v>
      </c>
      <c r="T9137" s="11" t="s">
        <v>316661</v>
      </c>
      <c r="U9137" s="11" t="s">
        <v>316662</v>
      </c>
      <c r="V9137" s="11" t="s">
        <v>316663</v>
      </c>
      <c r="W9137" s="11" t="s">
        <v>316664</v>
      </c>
      <c r="X9137" s="11" t="s">
        <v>316665</v>
      </c>
      <c r="Y9137" s="11" t="s">
        <v>316666</v>
      </c>
      <c r="Z9137" s="11" t="s">
        <v>316667</v>
      </c>
      <c r="AA9137" s="11" t="s">
        <v>316668</v>
      </c>
      <c r="AB9137" s="11" t="s">
        <v>316669</v>
      </c>
      <c r="AC9137" s="11" t="s">
        <v>316670</v>
      </c>
      <c r="AD9137" s="11" t="s">
        <v>316671</v>
      </c>
      <c r="AE9137" s="11" t="s">
        <v>316672</v>
      </c>
      <c r="AF9137" s="11" t="s">
        <v>316673</v>
      </c>
      <c r="AG9137" s="11" t="s">
        <v>316673</v>
      </c>
      <c r="AH9137" s="11" t="s">
        <v>316674</v>
      </c>
      <c r="AI9137" s="11" t="s">
        <v>316675</v>
      </c>
      <c r="AJ9137" s="11" t="s">
        <v>316676</v>
      </c>
      <c r="AK9137" s="11" t="s">
        <v>316677</v>
      </c>
      <c r="AL9137" s="11" t="s">
        <v>316678</v>
      </c>
      <c r="AM9137" s="203" t="s">
        <v>316679</v>
      </c>
      <c r="AN9137" s="11" t="s">
        <v>316680</v>
      </c>
      <c r="AO9137" s="11" t="s">
        <v>316681</v>
      </c>
      <c r="AP9137" s="11" t="s">
        <v>316682</v>
      </c>
      <c r="AQ9137" s="11" t="s">
        <v>316683</v>
      </c>
      <c r="AR9137" s="11" t="s">
        <v>316684</v>
      </c>
      <c r="AS9137" s="10" t="s">
        <v>316685</v>
      </c>
      <c r="AT9137" s="11" t="s">
        <v>316686</v>
      </c>
    </row>
    <row r="9138" ht="19.5" customHeight="1">
      <c r="A9138" s="11" t="s">
        <v>316687</v>
      </c>
      <c r="C9138" s="10" t="s">
        <v>316688</v>
      </c>
      <c r="D9138" s="11" t="s">
        <v>316689</v>
      </c>
      <c r="E9138" s="11" t="s">
        <v>316690</v>
      </c>
      <c r="F9138" s="11" t="s">
        <v>316691</v>
      </c>
      <c r="G9138" s="226"/>
      <c r="H9138" s="11" t="s">
        <v>316692</v>
      </c>
      <c r="I9138" s="11" t="s">
        <v>316693</v>
      </c>
      <c r="J9138" s="11" t="s">
        <v>316694</v>
      </c>
      <c r="K9138" s="11" t="s">
        <v>316695</v>
      </c>
      <c r="L9138" s="11" t="s">
        <v>316696</v>
      </c>
      <c r="M9138" s="11" t="s">
        <v>316697</v>
      </c>
      <c r="N9138" s="11" t="s">
        <v>316698</v>
      </c>
      <c r="O9138" s="11" t="s">
        <v>316699</v>
      </c>
      <c r="P9138" s="11" t="s">
        <v>316699</v>
      </c>
      <c r="Q9138" s="11" t="s">
        <v>316700</v>
      </c>
      <c r="R9138" s="11" t="s">
        <v>316701</v>
      </c>
      <c r="S9138" s="10" t="s">
        <v>316702</v>
      </c>
      <c r="T9138" s="11" t="s">
        <v>316703</v>
      </c>
      <c r="U9138" s="11" t="s">
        <v>316704</v>
      </c>
      <c r="V9138" s="11" t="s">
        <v>316705</v>
      </c>
      <c r="W9138" s="11" t="s">
        <v>316706</v>
      </c>
      <c r="X9138" s="11" t="s">
        <v>316707</v>
      </c>
      <c r="Y9138" s="11" t="s">
        <v>316708</v>
      </c>
      <c r="Z9138" s="11" t="s">
        <v>316709</v>
      </c>
      <c r="AA9138" s="11" t="s">
        <v>316710</v>
      </c>
      <c r="AB9138" s="11" t="s">
        <v>316711</v>
      </c>
      <c r="AC9138" s="11" t="s">
        <v>316712</v>
      </c>
      <c r="AD9138" s="11" t="s">
        <v>316713</v>
      </c>
      <c r="AE9138" s="11" t="s">
        <v>316714</v>
      </c>
      <c r="AF9138" s="11" t="s">
        <v>316715</v>
      </c>
      <c r="AG9138" s="11" t="s">
        <v>316715</v>
      </c>
      <c r="AH9138" s="11" t="s">
        <v>316716</v>
      </c>
      <c r="AI9138" s="11" t="s">
        <v>316717</v>
      </c>
      <c r="AJ9138" s="11" t="s">
        <v>316718</v>
      </c>
      <c r="AK9138" s="11" t="s">
        <v>316719</v>
      </c>
      <c r="AL9138" s="11" t="s">
        <v>316720</v>
      </c>
      <c r="AM9138" s="156" t="s">
        <v>316721</v>
      </c>
      <c r="AN9138" s="11" t="s">
        <v>316722</v>
      </c>
      <c r="AO9138" s="11" t="s">
        <v>316723</v>
      </c>
      <c r="AP9138" s="11" t="s">
        <v>316724</v>
      </c>
      <c r="AQ9138" s="11" t="s">
        <v>316725</v>
      </c>
      <c r="AR9138" s="11" t="s">
        <v>316726</v>
      </c>
      <c r="AS9138" s="10" t="s">
        <v>316727</v>
      </c>
      <c r="AT9138" s="11" t="s">
        <v>316728</v>
      </c>
    </row>
    <row r="9139" ht="19.5" customHeight="1">
      <c r="A9139" s="11" t="s">
        <v>316729</v>
      </c>
      <c r="C9139" s="10" t="s">
        <v>316730</v>
      </c>
      <c r="D9139" s="11" t="s">
        <v>316731</v>
      </c>
      <c r="E9139" s="11" t="s">
        <v>316732</v>
      </c>
      <c r="F9139" s="11" t="s">
        <v>316733</v>
      </c>
      <c r="G9139" s="226"/>
      <c r="H9139" s="11" t="s">
        <v>316734</v>
      </c>
      <c r="I9139" s="11" t="s">
        <v>316735</v>
      </c>
      <c r="J9139" s="11" t="s">
        <v>316736</v>
      </c>
      <c r="K9139" s="11" t="s">
        <v>316737</v>
      </c>
      <c r="L9139" s="11" t="s">
        <v>316738</v>
      </c>
      <c r="M9139" s="11" t="s">
        <v>316739</v>
      </c>
      <c r="N9139" s="11" t="s">
        <v>316740</v>
      </c>
      <c r="O9139" s="11" t="s">
        <v>316741</v>
      </c>
      <c r="P9139" s="11" t="s">
        <v>316741</v>
      </c>
      <c r="Q9139" s="11" t="s">
        <v>316742</v>
      </c>
      <c r="R9139" s="11" t="s">
        <v>316743</v>
      </c>
      <c r="S9139" s="10" t="s">
        <v>316744</v>
      </c>
      <c r="T9139" s="11" t="s">
        <v>316745</v>
      </c>
      <c r="U9139" s="11" t="s">
        <v>316746</v>
      </c>
      <c r="V9139" s="11" t="s">
        <v>316747</v>
      </c>
      <c r="W9139" s="11" t="s">
        <v>316748</v>
      </c>
      <c r="X9139" s="11" t="s">
        <v>316749</v>
      </c>
      <c r="Y9139" s="11" t="s">
        <v>316750</v>
      </c>
      <c r="Z9139" s="11" t="s">
        <v>316751</v>
      </c>
      <c r="AA9139" s="11" t="s">
        <v>316752</v>
      </c>
      <c r="AB9139" s="11" t="s">
        <v>316753</v>
      </c>
      <c r="AC9139" s="11" t="s">
        <v>316754</v>
      </c>
      <c r="AD9139" s="11" t="s">
        <v>316755</v>
      </c>
      <c r="AE9139" s="11" t="s">
        <v>316756</v>
      </c>
      <c r="AF9139" s="11" t="s">
        <v>316757</v>
      </c>
      <c r="AG9139" s="11" t="s">
        <v>316757</v>
      </c>
      <c r="AH9139" s="11" t="s">
        <v>316758</v>
      </c>
      <c r="AI9139" s="11" t="s">
        <v>316759</v>
      </c>
      <c r="AJ9139" s="11" t="s">
        <v>316760</v>
      </c>
      <c r="AK9139" s="11" t="s">
        <v>316761</v>
      </c>
      <c r="AL9139" s="11" t="s">
        <v>316762</v>
      </c>
      <c r="AM9139" s="203" t="s">
        <v>316763</v>
      </c>
      <c r="AN9139" s="11" t="s">
        <v>316764</v>
      </c>
      <c r="AO9139" s="11" t="s">
        <v>316765</v>
      </c>
      <c r="AP9139" s="11" t="s">
        <v>316766</v>
      </c>
      <c r="AQ9139" s="11" t="s">
        <v>316767</v>
      </c>
      <c r="AR9139" s="11" t="s">
        <v>316768</v>
      </c>
      <c r="AS9139" s="10" t="s">
        <v>316769</v>
      </c>
      <c r="AT9139" s="11" t="s">
        <v>316770</v>
      </c>
    </row>
    <row r="9140" ht="19.5" customHeight="1">
      <c r="A9140" s="11" t="s">
        <v>311807</v>
      </c>
      <c r="C9140" s="10" t="s">
        <v>311808</v>
      </c>
      <c r="D9140" s="11" t="s">
        <v>311809</v>
      </c>
      <c r="E9140" s="11" t="s">
        <v>311810</v>
      </c>
      <c r="F9140" s="11" t="s">
        <v>311811</v>
      </c>
      <c r="G9140" s="226"/>
      <c r="H9140" s="11" t="s">
        <v>311812</v>
      </c>
      <c r="I9140" s="11" t="s">
        <v>311813</v>
      </c>
      <c r="J9140" s="11" t="s">
        <v>311814</v>
      </c>
      <c r="K9140" s="11" t="s">
        <v>311815</v>
      </c>
      <c r="L9140" s="11" t="s">
        <v>311816</v>
      </c>
      <c r="M9140" s="11" t="s">
        <v>311817</v>
      </c>
      <c r="N9140" s="11" t="s">
        <v>311818</v>
      </c>
      <c r="O9140" s="11" t="s">
        <v>311819</v>
      </c>
      <c r="P9140" s="11" t="s">
        <v>311819</v>
      </c>
      <c r="Q9140" s="11" t="s">
        <v>311820</v>
      </c>
      <c r="R9140" s="11" t="s">
        <v>311821</v>
      </c>
      <c r="S9140" s="10" t="s">
        <v>311822</v>
      </c>
      <c r="T9140" s="11" t="s">
        <v>311823</v>
      </c>
      <c r="U9140" s="11" t="s">
        <v>311824</v>
      </c>
      <c r="V9140" s="11" t="s">
        <v>311825</v>
      </c>
      <c r="W9140" s="11" t="s">
        <v>311826</v>
      </c>
      <c r="X9140" s="11" t="s">
        <v>311827</v>
      </c>
      <c r="Y9140" s="11" t="s">
        <v>311828</v>
      </c>
      <c r="Z9140" s="11" t="s">
        <v>311829</v>
      </c>
      <c r="AA9140" s="11" t="s">
        <v>311830</v>
      </c>
      <c r="AB9140" s="11" t="s">
        <v>311831</v>
      </c>
      <c r="AC9140" s="11" t="s">
        <v>311832</v>
      </c>
      <c r="AD9140" s="11" t="s">
        <v>311833</v>
      </c>
      <c r="AE9140" s="11" t="s">
        <v>311834</v>
      </c>
      <c r="AF9140" s="11" t="s">
        <v>316771</v>
      </c>
      <c r="AG9140" s="11" t="s">
        <v>316771</v>
      </c>
      <c r="AH9140" s="11" t="s">
        <v>311836</v>
      </c>
      <c r="AI9140" s="11" t="s">
        <v>311837</v>
      </c>
      <c r="AJ9140" s="11" t="s">
        <v>311838</v>
      </c>
      <c r="AK9140" s="11" t="s">
        <v>311839</v>
      </c>
      <c r="AL9140" s="11" t="s">
        <v>311840</v>
      </c>
      <c r="AM9140" s="203" t="s">
        <v>311841</v>
      </c>
      <c r="AN9140" s="11" t="s">
        <v>311842</v>
      </c>
      <c r="AO9140" s="11" t="s">
        <v>311843</v>
      </c>
      <c r="AP9140" s="11" t="s">
        <v>311844</v>
      </c>
      <c r="AQ9140" s="11" t="s">
        <v>311845</v>
      </c>
      <c r="AR9140" s="11" t="s">
        <v>311846</v>
      </c>
      <c r="AS9140" s="10" t="s">
        <v>311847</v>
      </c>
      <c r="AT9140" s="11" t="s">
        <v>311848</v>
      </c>
    </row>
    <row r="9141" ht="19.5" customHeight="1">
      <c r="A9141" s="11" t="s">
        <v>316772</v>
      </c>
      <c r="C9141" s="10" t="s">
        <v>316773</v>
      </c>
      <c r="D9141" s="11" t="s">
        <v>316774</v>
      </c>
      <c r="E9141" s="11" t="s">
        <v>316775</v>
      </c>
      <c r="F9141" s="11" t="s">
        <v>316776</v>
      </c>
      <c r="G9141" s="226"/>
      <c r="H9141" s="11" t="s">
        <v>316777</v>
      </c>
      <c r="I9141" s="11" t="s">
        <v>316778</v>
      </c>
      <c r="J9141" s="11" t="s">
        <v>316779</v>
      </c>
      <c r="K9141" s="11" t="s">
        <v>316780</v>
      </c>
      <c r="L9141" s="11" t="s">
        <v>316781</v>
      </c>
      <c r="M9141" s="11" t="s">
        <v>316782</v>
      </c>
      <c r="N9141" s="11" t="s">
        <v>316783</v>
      </c>
      <c r="O9141" s="11" t="s">
        <v>316784</v>
      </c>
      <c r="P9141" s="11" t="s">
        <v>316784</v>
      </c>
      <c r="Q9141" s="11" t="s">
        <v>316785</v>
      </c>
      <c r="R9141" s="11" t="s">
        <v>316786</v>
      </c>
      <c r="S9141" s="10" t="s">
        <v>316787</v>
      </c>
      <c r="T9141" s="11" t="s">
        <v>316788</v>
      </c>
      <c r="U9141" s="11" t="s">
        <v>316789</v>
      </c>
      <c r="V9141" s="11" t="s">
        <v>316790</v>
      </c>
      <c r="W9141" s="11" t="s">
        <v>316791</v>
      </c>
      <c r="X9141" s="11" t="s">
        <v>316792</v>
      </c>
      <c r="Y9141" s="11" t="s">
        <v>316793</v>
      </c>
      <c r="Z9141" s="11" t="s">
        <v>316794</v>
      </c>
      <c r="AA9141" s="11" t="s">
        <v>316795</v>
      </c>
      <c r="AB9141" s="11" t="s">
        <v>316796</v>
      </c>
      <c r="AC9141" s="11" t="s">
        <v>316797</v>
      </c>
      <c r="AD9141" s="11" t="s">
        <v>316798</v>
      </c>
      <c r="AE9141" s="11" t="s">
        <v>316799</v>
      </c>
      <c r="AF9141" s="11" t="s">
        <v>316800</v>
      </c>
      <c r="AG9141" s="11" t="s">
        <v>316800</v>
      </c>
      <c r="AH9141" s="11" t="s">
        <v>316801</v>
      </c>
      <c r="AI9141" s="11" t="s">
        <v>316802</v>
      </c>
      <c r="AJ9141" s="11" t="s">
        <v>316803</v>
      </c>
      <c r="AK9141" s="11" t="s">
        <v>316804</v>
      </c>
      <c r="AL9141" s="11" t="s">
        <v>316805</v>
      </c>
      <c r="AM9141" s="203" t="s">
        <v>316806</v>
      </c>
      <c r="AN9141" s="11" t="s">
        <v>316807</v>
      </c>
      <c r="AO9141" s="11" t="s">
        <v>316808</v>
      </c>
      <c r="AP9141" s="11" t="s">
        <v>316809</v>
      </c>
      <c r="AQ9141" s="11" t="s">
        <v>316810</v>
      </c>
      <c r="AR9141" s="11" t="s">
        <v>316811</v>
      </c>
      <c r="AS9141" s="10" t="s">
        <v>316812</v>
      </c>
      <c r="AT9141" s="11" t="s">
        <v>316813</v>
      </c>
    </row>
    <row r="9142" ht="19.5" customHeight="1">
      <c r="A9142" s="11" t="s">
        <v>316814</v>
      </c>
      <c r="C9142" s="10" t="s">
        <v>316815</v>
      </c>
      <c r="D9142" s="11" t="s">
        <v>316816</v>
      </c>
      <c r="E9142" s="11" t="s">
        <v>316817</v>
      </c>
      <c r="F9142" s="11" t="s">
        <v>316818</v>
      </c>
      <c r="G9142" s="226"/>
      <c r="H9142" s="11" t="s">
        <v>316819</v>
      </c>
      <c r="I9142" s="11" t="s">
        <v>316820</v>
      </c>
      <c r="J9142" s="11" t="s">
        <v>316821</v>
      </c>
      <c r="K9142" s="11" t="s">
        <v>316822</v>
      </c>
      <c r="L9142" s="11" t="s">
        <v>316823</v>
      </c>
      <c r="M9142" s="11" t="s">
        <v>316824</v>
      </c>
      <c r="N9142" s="11" t="s">
        <v>316825</v>
      </c>
      <c r="O9142" s="11" t="s">
        <v>316826</v>
      </c>
      <c r="P9142" s="11" t="s">
        <v>316826</v>
      </c>
      <c r="Q9142" s="11" t="s">
        <v>316827</v>
      </c>
      <c r="R9142" s="11" t="s">
        <v>316828</v>
      </c>
      <c r="S9142" s="40" t="s">
        <v>316829</v>
      </c>
      <c r="T9142" s="11" t="s">
        <v>316830</v>
      </c>
      <c r="U9142" s="11" t="s">
        <v>316831</v>
      </c>
      <c r="V9142" s="11" t="s">
        <v>316832</v>
      </c>
      <c r="W9142" s="11" t="s">
        <v>316833</v>
      </c>
      <c r="X9142" s="11" t="s">
        <v>316834</v>
      </c>
      <c r="Y9142" s="11" t="s">
        <v>316835</v>
      </c>
      <c r="Z9142" s="11" t="s">
        <v>316836</v>
      </c>
      <c r="AA9142" s="11" t="s">
        <v>316837</v>
      </c>
      <c r="AB9142" s="11" t="s">
        <v>316838</v>
      </c>
      <c r="AC9142" s="11" t="s">
        <v>316839</v>
      </c>
      <c r="AD9142" s="11" t="s">
        <v>316840</v>
      </c>
      <c r="AE9142" s="11" t="s">
        <v>316841</v>
      </c>
      <c r="AF9142" s="11" t="s">
        <v>316842</v>
      </c>
      <c r="AG9142" s="11" t="s">
        <v>316842</v>
      </c>
      <c r="AH9142" s="11" t="s">
        <v>316843</v>
      </c>
      <c r="AI9142" s="11" t="s">
        <v>316844</v>
      </c>
      <c r="AJ9142" s="11" t="s">
        <v>316845</v>
      </c>
      <c r="AK9142" s="11" t="s">
        <v>316846</v>
      </c>
      <c r="AL9142" s="11" t="s">
        <v>316847</v>
      </c>
      <c r="AM9142" s="203" t="s">
        <v>316848</v>
      </c>
      <c r="AN9142" s="11" t="s">
        <v>316849</v>
      </c>
      <c r="AO9142" s="11" t="s">
        <v>316850</v>
      </c>
      <c r="AP9142" s="11" t="s">
        <v>316851</v>
      </c>
      <c r="AQ9142" s="11" t="s">
        <v>316852</v>
      </c>
      <c r="AR9142" s="11" t="s">
        <v>316853</v>
      </c>
      <c r="AS9142" s="40" t="s">
        <v>316854</v>
      </c>
      <c r="AT9142" s="11" t="s">
        <v>316855</v>
      </c>
    </row>
    <row r="9143" ht="19.5" customHeight="1">
      <c r="A9143" s="11" t="s">
        <v>316856</v>
      </c>
      <c r="C9143" s="10" t="s">
        <v>316857</v>
      </c>
      <c r="D9143" s="11" t="s">
        <v>316858</v>
      </c>
      <c r="E9143" s="11" t="s">
        <v>316859</v>
      </c>
      <c r="F9143" s="11" t="s">
        <v>316860</v>
      </c>
      <c r="G9143" s="226"/>
      <c r="H9143" s="11" t="s">
        <v>316861</v>
      </c>
      <c r="I9143" s="11" t="s">
        <v>316862</v>
      </c>
      <c r="J9143" s="11" t="s">
        <v>316863</v>
      </c>
      <c r="K9143" s="11" t="s">
        <v>316864</v>
      </c>
      <c r="L9143" s="11" t="s">
        <v>316865</v>
      </c>
      <c r="M9143" s="11" t="s">
        <v>316866</v>
      </c>
      <c r="N9143" s="11" t="s">
        <v>316867</v>
      </c>
      <c r="O9143" s="11" t="s">
        <v>316868</v>
      </c>
      <c r="P9143" s="11" t="s">
        <v>316868</v>
      </c>
      <c r="Q9143" s="11" t="s">
        <v>316869</v>
      </c>
      <c r="R9143" s="11" t="s">
        <v>316870</v>
      </c>
      <c r="S9143" s="10" t="s">
        <v>316871</v>
      </c>
      <c r="T9143" s="11" t="s">
        <v>316872</v>
      </c>
      <c r="U9143" s="11" t="s">
        <v>316873</v>
      </c>
      <c r="V9143" s="11" t="s">
        <v>316874</v>
      </c>
      <c r="W9143" s="11" t="s">
        <v>316875</v>
      </c>
      <c r="X9143" s="11" t="s">
        <v>316876</v>
      </c>
      <c r="Y9143" s="11" t="s">
        <v>316877</v>
      </c>
      <c r="Z9143" s="11" t="s">
        <v>316878</v>
      </c>
      <c r="AA9143" s="11" t="s">
        <v>316879</v>
      </c>
      <c r="AB9143" s="11" t="s">
        <v>316880</v>
      </c>
      <c r="AC9143" s="11" t="s">
        <v>316881</v>
      </c>
      <c r="AD9143" s="11" t="s">
        <v>316882</v>
      </c>
      <c r="AE9143" s="11" t="s">
        <v>316883</v>
      </c>
      <c r="AF9143" s="11" t="s">
        <v>316884</v>
      </c>
      <c r="AG9143" s="11" t="s">
        <v>316884</v>
      </c>
      <c r="AH9143" s="11" t="s">
        <v>316885</v>
      </c>
      <c r="AI9143" s="11" t="s">
        <v>316886</v>
      </c>
      <c r="AJ9143" s="11" t="s">
        <v>316887</v>
      </c>
      <c r="AK9143" s="11" t="s">
        <v>316888</v>
      </c>
      <c r="AL9143" s="11" t="s">
        <v>316889</v>
      </c>
      <c r="AM9143" s="203" t="s">
        <v>316890</v>
      </c>
      <c r="AN9143" s="11" t="s">
        <v>316891</v>
      </c>
      <c r="AO9143" s="11" t="s">
        <v>316892</v>
      </c>
      <c r="AP9143" s="11" t="s">
        <v>316893</v>
      </c>
      <c r="AQ9143" s="11" t="s">
        <v>316894</v>
      </c>
      <c r="AR9143" s="11" t="s">
        <v>316895</v>
      </c>
      <c r="AS9143" s="10" t="s">
        <v>316896</v>
      </c>
      <c r="AT9143" s="11" t="s">
        <v>316897</v>
      </c>
    </row>
    <row r="9144" ht="19.5" customHeight="1">
      <c r="A9144" s="11" t="s">
        <v>316898</v>
      </c>
      <c r="C9144" s="10" t="s">
        <v>316899</v>
      </c>
      <c r="D9144" s="11" t="s">
        <v>316900</v>
      </c>
      <c r="E9144" s="11" t="s">
        <v>316901</v>
      </c>
      <c r="F9144" s="11" t="s">
        <v>316902</v>
      </c>
      <c r="G9144" s="226"/>
      <c r="H9144" s="11" t="s">
        <v>316903</v>
      </c>
      <c r="I9144" s="11" t="s">
        <v>316904</v>
      </c>
      <c r="J9144" s="11" t="s">
        <v>316905</v>
      </c>
      <c r="K9144" s="11" t="s">
        <v>316906</v>
      </c>
      <c r="L9144" s="11" t="s">
        <v>316907</v>
      </c>
      <c r="M9144" s="11" t="s">
        <v>316908</v>
      </c>
      <c r="N9144" s="11" t="s">
        <v>316909</v>
      </c>
      <c r="O9144" s="11" t="s">
        <v>316910</v>
      </c>
      <c r="P9144" s="11" t="s">
        <v>316910</v>
      </c>
      <c r="Q9144" s="11" t="s">
        <v>316911</v>
      </c>
      <c r="R9144" s="11" t="s">
        <v>316912</v>
      </c>
      <c r="S9144" s="10" t="s">
        <v>316913</v>
      </c>
      <c r="T9144" s="11" t="s">
        <v>316914</v>
      </c>
      <c r="U9144" s="11" t="s">
        <v>316915</v>
      </c>
      <c r="V9144" s="11" t="s">
        <v>316916</v>
      </c>
      <c r="W9144" s="11" t="s">
        <v>316917</v>
      </c>
      <c r="X9144" s="11" t="s">
        <v>316918</v>
      </c>
      <c r="Y9144" s="11" t="s">
        <v>316919</v>
      </c>
      <c r="Z9144" s="11" t="s">
        <v>316920</v>
      </c>
      <c r="AA9144" s="11" t="s">
        <v>316921</v>
      </c>
      <c r="AB9144" s="11" t="s">
        <v>316922</v>
      </c>
      <c r="AC9144" s="11" t="s">
        <v>316923</v>
      </c>
      <c r="AD9144" s="11" t="s">
        <v>316924</v>
      </c>
      <c r="AE9144" s="11" t="s">
        <v>316925</v>
      </c>
      <c r="AF9144" s="11" t="s">
        <v>316926</v>
      </c>
      <c r="AG9144" s="11" t="s">
        <v>316926</v>
      </c>
      <c r="AH9144" s="11" t="s">
        <v>316927</v>
      </c>
      <c r="AI9144" s="11" t="s">
        <v>316928</v>
      </c>
      <c r="AJ9144" s="11" t="s">
        <v>316929</v>
      </c>
      <c r="AK9144" s="11" t="s">
        <v>316930</v>
      </c>
      <c r="AL9144" s="11" t="s">
        <v>316931</v>
      </c>
      <c r="AM9144" s="203" t="s">
        <v>316932</v>
      </c>
      <c r="AN9144" s="11" t="s">
        <v>316933</v>
      </c>
      <c r="AO9144" s="11" t="s">
        <v>316934</v>
      </c>
      <c r="AP9144" s="11" t="s">
        <v>316935</v>
      </c>
      <c r="AQ9144" s="11" t="s">
        <v>316936</v>
      </c>
      <c r="AR9144" s="11" t="s">
        <v>316937</v>
      </c>
      <c r="AS9144" s="10" t="s">
        <v>316938</v>
      </c>
      <c r="AT9144" s="11" t="s">
        <v>316939</v>
      </c>
    </row>
    <row r="9145" ht="19.5" customHeight="1">
      <c r="A9145" s="11" t="s">
        <v>316940</v>
      </c>
      <c r="C9145" s="10" t="s">
        <v>316941</v>
      </c>
      <c r="D9145" s="11" t="s">
        <v>316940</v>
      </c>
      <c r="E9145" s="11" t="s">
        <v>316942</v>
      </c>
      <c r="F9145" s="11" t="s">
        <v>316943</v>
      </c>
      <c r="G9145" s="226"/>
      <c r="H9145" s="11" t="s">
        <v>316944</v>
      </c>
      <c r="I9145" s="11" t="s">
        <v>316940</v>
      </c>
      <c r="J9145" s="11" t="s">
        <v>316940</v>
      </c>
      <c r="K9145" s="11" t="s">
        <v>316940</v>
      </c>
      <c r="L9145" s="11" t="s">
        <v>316940</v>
      </c>
      <c r="M9145" s="11" t="s">
        <v>316940</v>
      </c>
      <c r="N9145" s="11" t="s">
        <v>316940</v>
      </c>
      <c r="O9145" s="11" t="s">
        <v>316945</v>
      </c>
      <c r="P9145" s="11" t="s">
        <v>316945</v>
      </c>
      <c r="Q9145" s="11" t="s">
        <v>316940</v>
      </c>
      <c r="R9145" s="11" t="s">
        <v>316946</v>
      </c>
      <c r="S9145" s="10" t="s">
        <v>316947</v>
      </c>
      <c r="T9145" s="11" t="s">
        <v>316948</v>
      </c>
      <c r="U9145" s="11" t="s">
        <v>316940</v>
      </c>
      <c r="V9145" s="11" t="s">
        <v>316949</v>
      </c>
      <c r="W9145" s="11" t="s">
        <v>316940</v>
      </c>
      <c r="X9145" s="11" t="s">
        <v>316950</v>
      </c>
      <c r="Y9145" s="11" t="s">
        <v>316951</v>
      </c>
      <c r="Z9145" s="11" t="s">
        <v>316952</v>
      </c>
      <c r="AA9145" s="11" t="s">
        <v>316953</v>
      </c>
      <c r="AB9145" s="11" t="s">
        <v>316940</v>
      </c>
      <c r="AC9145" s="11" t="s">
        <v>316943</v>
      </c>
      <c r="AD9145" s="11" t="s">
        <v>316940</v>
      </c>
      <c r="AE9145" s="11" t="s">
        <v>316940</v>
      </c>
      <c r="AF9145" s="11" t="s">
        <v>316954</v>
      </c>
      <c r="AG9145" s="11" t="s">
        <v>316954</v>
      </c>
      <c r="AH9145" s="11" t="s">
        <v>316940</v>
      </c>
      <c r="AI9145" s="11" t="s">
        <v>316943</v>
      </c>
      <c r="AJ9145" s="11" t="s">
        <v>316943</v>
      </c>
      <c r="AK9145" s="11" t="s">
        <v>316940</v>
      </c>
      <c r="AL9145" s="11" t="s">
        <v>316940</v>
      </c>
      <c r="AM9145" s="156" t="s">
        <v>316949</v>
      </c>
      <c r="AN9145" s="11" t="s">
        <v>316940</v>
      </c>
      <c r="AO9145" s="11" t="s">
        <v>316955</v>
      </c>
      <c r="AP9145" s="11" t="s">
        <v>316940</v>
      </c>
      <c r="AQ9145" s="11" t="s">
        <v>316956</v>
      </c>
      <c r="AR9145" s="11" t="s">
        <v>316940</v>
      </c>
      <c r="AS9145" s="10" t="s">
        <v>316957</v>
      </c>
      <c r="AT9145" s="11" t="s">
        <v>316958</v>
      </c>
    </row>
    <row r="9146" ht="19.5" customHeight="1">
      <c r="A9146" s="11" t="s">
        <v>316959</v>
      </c>
      <c r="C9146" s="10" t="s">
        <v>316960</v>
      </c>
      <c r="D9146" s="11" t="s">
        <v>316959</v>
      </c>
      <c r="E9146" s="11" t="s">
        <v>316961</v>
      </c>
      <c r="F9146" s="11" t="s">
        <v>316962</v>
      </c>
      <c r="G9146" s="226"/>
      <c r="H9146" s="11" t="s">
        <v>316963</v>
      </c>
      <c r="I9146" s="11" t="s">
        <v>316964</v>
      </c>
      <c r="J9146" s="11" t="s">
        <v>316965</v>
      </c>
      <c r="K9146" s="11" t="s">
        <v>316959</v>
      </c>
      <c r="L9146" s="11" t="s">
        <v>316959</v>
      </c>
      <c r="M9146" s="11" t="s">
        <v>316959</v>
      </c>
      <c r="N9146" s="11" t="s">
        <v>316959</v>
      </c>
      <c r="O9146" s="11" t="s">
        <v>316966</v>
      </c>
      <c r="P9146" s="11" t="s">
        <v>316966</v>
      </c>
      <c r="Q9146" s="11" t="s">
        <v>316959</v>
      </c>
      <c r="R9146" s="11" t="s">
        <v>316967</v>
      </c>
      <c r="S9146" s="10" t="s">
        <v>316968</v>
      </c>
      <c r="T9146" s="11" t="s">
        <v>316969</v>
      </c>
      <c r="U9146" s="11" t="s">
        <v>316970</v>
      </c>
      <c r="V9146" s="11" t="s">
        <v>316971</v>
      </c>
      <c r="W9146" s="11" t="s">
        <v>316959</v>
      </c>
      <c r="X9146" s="11" t="s">
        <v>316972</v>
      </c>
      <c r="Y9146" s="11" t="s">
        <v>316973</v>
      </c>
      <c r="Z9146" s="11" t="s">
        <v>316974</v>
      </c>
      <c r="AA9146" s="11" t="s">
        <v>316975</v>
      </c>
      <c r="AB9146" s="11" t="s">
        <v>316959</v>
      </c>
      <c r="AC9146" s="11" t="s">
        <v>316962</v>
      </c>
      <c r="AD9146" s="11" t="s">
        <v>316959</v>
      </c>
      <c r="AE9146" s="11" t="s">
        <v>316959</v>
      </c>
      <c r="AF9146" s="11" t="s">
        <v>316976</v>
      </c>
      <c r="AG9146" s="11" t="s">
        <v>316976</v>
      </c>
      <c r="AH9146" s="11" t="s">
        <v>316959</v>
      </c>
      <c r="AI9146" s="11" t="s">
        <v>316962</v>
      </c>
      <c r="AJ9146" s="11" t="s">
        <v>316962</v>
      </c>
      <c r="AK9146" s="11" t="s">
        <v>316970</v>
      </c>
      <c r="AL9146" s="11" t="s">
        <v>316964</v>
      </c>
      <c r="AM9146" s="156" t="s">
        <v>316977</v>
      </c>
      <c r="AN9146" s="11" t="s">
        <v>316959</v>
      </c>
      <c r="AO9146" s="11" t="s">
        <v>316978</v>
      </c>
      <c r="AP9146" s="11" t="s">
        <v>316959</v>
      </c>
      <c r="AQ9146" s="11" t="s">
        <v>316979</v>
      </c>
      <c r="AR9146" s="11" t="s">
        <v>316959</v>
      </c>
      <c r="AS9146" s="10" t="s">
        <v>316980</v>
      </c>
      <c r="AT9146" s="11" t="s">
        <v>316959</v>
      </c>
    </row>
    <row r="9147" ht="19.5" customHeight="1">
      <c r="A9147" s="11" t="s">
        <v>316981</v>
      </c>
      <c r="C9147" s="10" t="s">
        <v>316982</v>
      </c>
      <c r="D9147" s="11" t="s">
        <v>316983</v>
      </c>
      <c r="E9147" s="11" t="s">
        <v>316984</v>
      </c>
      <c r="F9147" s="11" t="s">
        <v>316985</v>
      </c>
      <c r="G9147" s="226"/>
      <c r="H9147" s="11" t="s">
        <v>316986</v>
      </c>
      <c r="I9147" s="11" t="s">
        <v>316987</v>
      </c>
      <c r="J9147" s="11" t="s">
        <v>316988</v>
      </c>
      <c r="K9147" s="11" t="s">
        <v>316989</v>
      </c>
      <c r="L9147" s="11" t="s">
        <v>316990</v>
      </c>
      <c r="M9147" s="11" t="s">
        <v>316991</v>
      </c>
      <c r="N9147" s="11" t="s">
        <v>316992</v>
      </c>
      <c r="O9147" s="11" t="s">
        <v>316993</v>
      </c>
      <c r="P9147" s="11" t="s">
        <v>316993</v>
      </c>
      <c r="Q9147" s="11" t="s">
        <v>316994</v>
      </c>
      <c r="R9147" s="11" t="s">
        <v>316995</v>
      </c>
      <c r="S9147" s="10" t="s">
        <v>316996</v>
      </c>
      <c r="T9147" s="11" t="s">
        <v>316997</v>
      </c>
      <c r="U9147" s="11" t="s">
        <v>316998</v>
      </c>
      <c r="V9147" s="11" t="s">
        <v>316999</v>
      </c>
      <c r="W9147" s="11" t="s">
        <v>317000</v>
      </c>
      <c r="X9147" s="11" t="s">
        <v>317001</v>
      </c>
      <c r="Y9147" s="11" t="s">
        <v>317002</v>
      </c>
      <c r="Z9147" s="11" t="s">
        <v>317003</v>
      </c>
      <c r="AA9147" s="11" t="s">
        <v>317004</v>
      </c>
      <c r="AB9147" s="11" t="s">
        <v>317005</v>
      </c>
      <c r="AC9147" s="11" t="s">
        <v>317006</v>
      </c>
      <c r="AD9147" s="11" t="s">
        <v>317007</v>
      </c>
      <c r="AE9147" s="11" t="s">
        <v>317008</v>
      </c>
      <c r="AF9147" s="11" t="s">
        <v>317009</v>
      </c>
      <c r="AG9147" s="11" t="s">
        <v>317009</v>
      </c>
      <c r="AH9147" s="11" t="s">
        <v>317010</v>
      </c>
      <c r="AI9147" s="11" t="s">
        <v>317011</v>
      </c>
      <c r="AJ9147" s="11" t="s">
        <v>317012</v>
      </c>
      <c r="AK9147" s="11" t="s">
        <v>317013</v>
      </c>
      <c r="AL9147" s="11" t="s">
        <v>317014</v>
      </c>
      <c r="AM9147" s="156" t="s">
        <v>317015</v>
      </c>
      <c r="AN9147" s="11" t="s">
        <v>317016</v>
      </c>
      <c r="AO9147" s="11" t="s">
        <v>317017</v>
      </c>
      <c r="AP9147" s="11" t="s">
        <v>317018</v>
      </c>
      <c r="AQ9147" s="11" t="s">
        <v>317019</v>
      </c>
      <c r="AR9147" s="11" t="s">
        <v>317020</v>
      </c>
      <c r="AS9147" s="10" t="s">
        <v>317021</v>
      </c>
      <c r="AT9147" s="11" t="s">
        <v>317022</v>
      </c>
    </row>
    <row r="9148" ht="19.5" customHeight="1">
      <c r="A9148" s="11" t="s">
        <v>317023</v>
      </c>
      <c r="C9148" s="10" t="s">
        <v>317024</v>
      </c>
      <c r="D9148" s="11" t="s">
        <v>317025</v>
      </c>
      <c r="E9148" s="11" t="s">
        <v>317026</v>
      </c>
      <c r="F9148" s="11" t="s">
        <v>317027</v>
      </c>
      <c r="G9148" s="226"/>
      <c r="H9148" s="11" t="s">
        <v>317028</v>
      </c>
      <c r="I9148" s="11" t="s">
        <v>317029</v>
      </c>
      <c r="J9148" s="11" t="s">
        <v>317030</v>
      </c>
      <c r="K9148" s="11" t="s">
        <v>317031</v>
      </c>
      <c r="L9148" s="11" t="s">
        <v>317032</v>
      </c>
      <c r="M9148" s="11" t="s">
        <v>317033</v>
      </c>
      <c r="N9148" s="11" t="s">
        <v>317030</v>
      </c>
      <c r="O9148" s="11" t="s">
        <v>317034</v>
      </c>
      <c r="P9148" s="11" t="s">
        <v>317034</v>
      </c>
      <c r="Q9148" s="11" t="s">
        <v>317035</v>
      </c>
      <c r="R9148" s="11" t="s">
        <v>317032</v>
      </c>
      <c r="S9148" s="10" t="s">
        <v>317036</v>
      </c>
      <c r="T9148" s="11" t="s">
        <v>317037</v>
      </c>
      <c r="U9148" s="11" t="s">
        <v>317038</v>
      </c>
      <c r="V9148" s="11" t="s">
        <v>317039</v>
      </c>
      <c r="W9148" s="11" t="s">
        <v>317032</v>
      </c>
      <c r="X9148" s="11" t="s">
        <v>317028</v>
      </c>
      <c r="Y9148" s="11" t="s">
        <v>317040</v>
      </c>
      <c r="Z9148" s="11" t="s">
        <v>317030</v>
      </c>
      <c r="AA9148" s="11" t="s">
        <v>317041</v>
      </c>
      <c r="AB9148" s="11" t="s">
        <v>317042</v>
      </c>
      <c r="AC9148" s="11" t="s">
        <v>317043</v>
      </c>
      <c r="AD9148" s="11" t="s">
        <v>317032</v>
      </c>
      <c r="AE9148" s="11" t="s">
        <v>317032</v>
      </c>
      <c r="AF9148" s="11" t="s">
        <v>317044</v>
      </c>
      <c r="AG9148" s="11" t="s">
        <v>317044</v>
      </c>
      <c r="AH9148" s="11" t="s">
        <v>317033</v>
      </c>
      <c r="AI9148" s="11" t="s">
        <v>317029</v>
      </c>
      <c r="AJ9148" s="11" t="s">
        <v>317029</v>
      </c>
      <c r="AK9148" s="11" t="s">
        <v>317032</v>
      </c>
      <c r="AL9148" s="11" t="s">
        <v>317045</v>
      </c>
      <c r="AM9148" s="156" t="s">
        <v>317046</v>
      </c>
      <c r="AN9148" s="11" t="s">
        <v>317025</v>
      </c>
      <c r="AO9148" s="11" t="s">
        <v>317047</v>
      </c>
      <c r="AP9148" s="11" t="s">
        <v>317023</v>
      </c>
      <c r="AQ9148" s="11" t="s">
        <v>317048</v>
      </c>
      <c r="AR9148" s="11" t="s">
        <v>317049</v>
      </c>
      <c r="AS9148" s="40" t="s">
        <v>317050</v>
      </c>
      <c r="AT9148" s="11" t="s">
        <v>317051</v>
      </c>
    </row>
    <row r="9149" ht="19.5" customHeight="1">
      <c r="A9149" s="11" t="s">
        <v>317052</v>
      </c>
      <c r="C9149" s="10" t="s">
        <v>317053</v>
      </c>
      <c r="D9149" s="11" t="s">
        <v>317054</v>
      </c>
      <c r="E9149" s="11" t="s">
        <v>317055</v>
      </c>
      <c r="F9149" s="11" t="s">
        <v>317056</v>
      </c>
      <c r="G9149" s="226"/>
      <c r="H9149" s="11" t="s">
        <v>317057</v>
      </c>
      <c r="I9149" s="11" t="s">
        <v>317058</v>
      </c>
      <c r="J9149" s="11" t="s">
        <v>5097</v>
      </c>
      <c r="K9149" s="11" t="s">
        <v>317059</v>
      </c>
      <c r="L9149" s="11" t="s">
        <v>317060</v>
      </c>
      <c r="M9149" s="11" t="s">
        <v>317061</v>
      </c>
      <c r="N9149" s="11" t="s">
        <v>317062</v>
      </c>
      <c r="O9149" s="11" t="s">
        <v>317063</v>
      </c>
      <c r="P9149" s="11" t="s">
        <v>317063</v>
      </c>
      <c r="Q9149" s="11" t="s">
        <v>317064</v>
      </c>
      <c r="R9149" s="11" t="s">
        <v>317065</v>
      </c>
      <c r="S9149" s="10" t="s">
        <v>317066</v>
      </c>
      <c r="T9149" s="11" t="s">
        <v>317067</v>
      </c>
      <c r="U9149" s="11" t="s">
        <v>317068</v>
      </c>
      <c r="V9149" s="11" t="s">
        <v>317069</v>
      </c>
      <c r="W9149" s="11" t="s">
        <v>24164</v>
      </c>
      <c r="X9149" s="11" t="s">
        <v>317057</v>
      </c>
      <c r="Y9149" s="11" t="s">
        <v>24165</v>
      </c>
      <c r="Z9149" s="11" t="s">
        <v>317070</v>
      </c>
      <c r="AA9149" s="11" t="s">
        <v>317071</v>
      </c>
      <c r="AB9149" s="11" t="s">
        <v>317072</v>
      </c>
      <c r="AC9149" s="11" t="s">
        <v>317073</v>
      </c>
      <c r="AD9149" s="11" t="s">
        <v>317074</v>
      </c>
      <c r="AE9149" s="11" t="s">
        <v>317075</v>
      </c>
      <c r="AF9149" s="11" t="s">
        <v>317076</v>
      </c>
      <c r="AG9149" s="11" t="s">
        <v>317076</v>
      </c>
      <c r="AH9149" s="11" t="s">
        <v>317077</v>
      </c>
      <c r="AI9149" s="11" t="s">
        <v>317078</v>
      </c>
      <c r="AJ9149" s="11" t="s">
        <v>317079</v>
      </c>
      <c r="AK9149" s="11" t="s">
        <v>317080</v>
      </c>
      <c r="AL9149" s="11" t="s">
        <v>317081</v>
      </c>
      <c r="AM9149" s="156" t="s">
        <v>317082</v>
      </c>
      <c r="AN9149" s="11" t="s">
        <v>317083</v>
      </c>
      <c r="AO9149" s="11" t="s">
        <v>317084</v>
      </c>
      <c r="AP9149" s="11" t="s">
        <v>317085</v>
      </c>
      <c r="AQ9149" s="11" t="s">
        <v>317086</v>
      </c>
      <c r="AR9149" s="11" t="s">
        <v>317087</v>
      </c>
      <c r="AS9149" s="10" t="s">
        <v>317088</v>
      </c>
      <c r="AT9149" s="11" t="s">
        <v>317089</v>
      </c>
    </row>
    <row r="9150" ht="19.5" customHeight="1">
      <c r="A9150" s="11" t="s">
        <v>317090</v>
      </c>
      <c r="C9150" s="10" t="s">
        <v>317091</v>
      </c>
      <c r="D9150" s="11" t="s">
        <v>317092</v>
      </c>
      <c r="E9150" s="11" t="s">
        <v>317093</v>
      </c>
      <c r="F9150" s="11" t="s">
        <v>317094</v>
      </c>
      <c r="G9150" s="226"/>
      <c r="H9150" s="11" t="s">
        <v>317095</v>
      </c>
      <c r="I9150" s="11" t="s">
        <v>317096</v>
      </c>
      <c r="J9150" s="11" t="s">
        <v>317097</v>
      </c>
      <c r="K9150" s="11" t="s">
        <v>317098</v>
      </c>
      <c r="L9150" s="11" t="s">
        <v>317099</v>
      </c>
      <c r="M9150" s="11" t="s">
        <v>317100</v>
      </c>
      <c r="N9150" s="11" t="s">
        <v>317101</v>
      </c>
      <c r="O9150" s="11" t="s">
        <v>317102</v>
      </c>
      <c r="P9150" s="11" t="s">
        <v>317102</v>
      </c>
      <c r="Q9150" s="11" t="s">
        <v>317103</v>
      </c>
      <c r="R9150" s="11" t="s">
        <v>317104</v>
      </c>
      <c r="S9150" s="10" t="s">
        <v>317105</v>
      </c>
      <c r="T9150" s="11" t="s">
        <v>317106</v>
      </c>
      <c r="U9150" s="11" t="s">
        <v>317107</v>
      </c>
      <c r="V9150" s="11" t="s">
        <v>317108</v>
      </c>
      <c r="W9150" s="11" t="s">
        <v>317109</v>
      </c>
      <c r="X9150" s="11" t="s">
        <v>317110</v>
      </c>
      <c r="Y9150" s="11" t="s">
        <v>317111</v>
      </c>
      <c r="Z9150" s="11" t="s">
        <v>317112</v>
      </c>
      <c r="AA9150" s="11" t="s">
        <v>317113</v>
      </c>
      <c r="AB9150" s="11" t="s">
        <v>317114</v>
      </c>
      <c r="AC9150" s="11" t="s">
        <v>317115</v>
      </c>
      <c r="AD9150" s="11" t="s">
        <v>317090</v>
      </c>
      <c r="AE9150" s="11" t="s">
        <v>317116</v>
      </c>
      <c r="AF9150" s="11" t="s">
        <v>317117</v>
      </c>
      <c r="AG9150" s="11" t="s">
        <v>317117</v>
      </c>
      <c r="AH9150" s="11" t="s">
        <v>317118</v>
      </c>
      <c r="AI9150" s="11" t="s">
        <v>317119</v>
      </c>
      <c r="AJ9150" s="11" t="s">
        <v>317120</v>
      </c>
      <c r="AK9150" s="11" t="s">
        <v>317121</v>
      </c>
      <c r="AL9150" s="11" t="s">
        <v>317122</v>
      </c>
      <c r="AM9150" s="203" t="s">
        <v>317123</v>
      </c>
      <c r="AN9150" s="11" t="s">
        <v>317090</v>
      </c>
      <c r="AO9150" s="11" t="s">
        <v>317124</v>
      </c>
      <c r="AP9150" s="11" t="s">
        <v>317125</v>
      </c>
      <c r="AQ9150" s="11" t="s">
        <v>317126</v>
      </c>
      <c r="AR9150" s="11" t="s">
        <v>317127</v>
      </c>
      <c r="AS9150" s="10" t="s">
        <v>317128</v>
      </c>
      <c r="AT9150" s="11" t="s">
        <v>317129</v>
      </c>
    </row>
    <row r="9151" ht="19.5" customHeight="1">
      <c r="A9151" s="11" t="s">
        <v>317130</v>
      </c>
      <c r="C9151" s="10" t="s">
        <v>317131</v>
      </c>
      <c r="D9151" s="11" t="s">
        <v>317132</v>
      </c>
      <c r="E9151" s="11" t="s">
        <v>317133</v>
      </c>
      <c r="F9151" s="11" t="s">
        <v>317134</v>
      </c>
      <c r="G9151" s="226"/>
      <c r="H9151" s="11" t="s">
        <v>317135</v>
      </c>
      <c r="I9151" s="11" t="s">
        <v>317136</v>
      </c>
      <c r="J9151" s="11" t="s">
        <v>317137</v>
      </c>
      <c r="K9151" s="11" t="s">
        <v>317138</v>
      </c>
      <c r="L9151" s="11" t="s">
        <v>317139</v>
      </c>
      <c r="M9151" s="11" t="s">
        <v>317140</v>
      </c>
      <c r="N9151" s="11" t="s">
        <v>317140</v>
      </c>
      <c r="O9151" s="11" t="s">
        <v>317141</v>
      </c>
      <c r="P9151" s="11" t="s">
        <v>317141</v>
      </c>
      <c r="Q9151" s="11" t="s">
        <v>317142</v>
      </c>
      <c r="R9151" s="11" t="s">
        <v>317143</v>
      </c>
      <c r="S9151" s="10" t="s">
        <v>317144</v>
      </c>
      <c r="T9151" s="11" t="s">
        <v>317145</v>
      </c>
      <c r="U9151" s="11" t="s">
        <v>317146</v>
      </c>
      <c r="V9151" s="11" t="s">
        <v>317147</v>
      </c>
      <c r="W9151" s="11" t="s">
        <v>317148</v>
      </c>
      <c r="X9151" s="11" t="s">
        <v>317149</v>
      </c>
      <c r="Y9151" s="11" t="s">
        <v>317150</v>
      </c>
      <c r="Z9151" s="11" t="s">
        <v>317151</v>
      </c>
      <c r="AA9151" s="11" t="s">
        <v>317152</v>
      </c>
      <c r="AB9151" s="11" t="s">
        <v>317132</v>
      </c>
      <c r="AC9151" s="11" t="s">
        <v>317153</v>
      </c>
      <c r="AD9151" s="11" t="s">
        <v>317154</v>
      </c>
      <c r="AE9151" s="11" t="s">
        <v>317136</v>
      </c>
      <c r="AF9151" s="11" t="s">
        <v>317155</v>
      </c>
      <c r="AG9151" s="11" t="s">
        <v>317155</v>
      </c>
      <c r="AH9151" s="11" t="s">
        <v>317156</v>
      </c>
      <c r="AI9151" s="11" t="s">
        <v>317157</v>
      </c>
      <c r="AJ9151" s="11" t="s">
        <v>317158</v>
      </c>
      <c r="AK9151" s="11" t="s">
        <v>317137</v>
      </c>
      <c r="AL9151" s="11" t="s">
        <v>317159</v>
      </c>
      <c r="AM9151" s="203" t="s">
        <v>317160</v>
      </c>
      <c r="AN9151" s="11" t="s">
        <v>317161</v>
      </c>
      <c r="AO9151" s="11" t="s">
        <v>317162</v>
      </c>
      <c r="AP9151" s="11" t="s">
        <v>317163</v>
      </c>
      <c r="AQ9151" s="11" t="s">
        <v>317164</v>
      </c>
      <c r="AR9151" s="11" t="s">
        <v>317165</v>
      </c>
      <c r="AS9151" s="11" t="s">
        <v>317166</v>
      </c>
      <c r="AT9151" s="11" t="s">
        <v>317167</v>
      </c>
    </row>
    <row r="9152" ht="19.5" customHeight="1">
      <c r="A9152" s="11" t="s">
        <v>317168</v>
      </c>
      <c r="C9152" s="10" t="s">
        <v>317169</v>
      </c>
      <c r="D9152" s="11" t="s">
        <v>317170</v>
      </c>
      <c r="E9152" s="11" t="s">
        <v>317171</v>
      </c>
      <c r="F9152" s="11" t="s">
        <v>317172</v>
      </c>
      <c r="G9152" s="226"/>
      <c r="H9152" s="11" t="s">
        <v>317173</v>
      </c>
      <c r="I9152" s="11" t="s">
        <v>317174</v>
      </c>
      <c r="J9152" s="11" t="s">
        <v>317175</v>
      </c>
      <c r="K9152" s="11" t="s">
        <v>317168</v>
      </c>
      <c r="L9152" s="11" t="s">
        <v>317168</v>
      </c>
      <c r="M9152" s="11" t="s">
        <v>317176</v>
      </c>
      <c r="N9152" s="11" t="s">
        <v>317177</v>
      </c>
      <c r="O9152" s="11" t="s">
        <v>317178</v>
      </c>
      <c r="P9152" s="11" t="s">
        <v>317178</v>
      </c>
      <c r="Q9152" s="11" t="s">
        <v>317179</v>
      </c>
      <c r="R9152" s="11" t="s">
        <v>317180</v>
      </c>
      <c r="S9152" s="10" t="s">
        <v>317181</v>
      </c>
      <c r="T9152" s="11" t="s">
        <v>317182</v>
      </c>
      <c r="U9152" s="11" t="s">
        <v>317183</v>
      </c>
      <c r="V9152" s="11" t="s">
        <v>317168</v>
      </c>
      <c r="W9152" s="11" t="s">
        <v>317184</v>
      </c>
      <c r="X9152" s="11" t="s">
        <v>317185</v>
      </c>
      <c r="Y9152" s="11" t="s">
        <v>317186</v>
      </c>
      <c r="Z9152" s="11" t="s">
        <v>317187</v>
      </c>
      <c r="AA9152" s="11" t="s">
        <v>317168</v>
      </c>
      <c r="AB9152" s="11" t="s">
        <v>317170</v>
      </c>
      <c r="AC9152" s="11" t="s">
        <v>317188</v>
      </c>
      <c r="AD9152" s="11" t="s">
        <v>317189</v>
      </c>
      <c r="AE9152" s="11" t="s">
        <v>317190</v>
      </c>
      <c r="AF9152" s="11" t="s">
        <v>317191</v>
      </c>
      <c r="AG9152" s="11" t="s">
        <v>317191</v>
      </c>
      <c r="AH9152" s="11" t="s">
        <v>317192</v>
      </c>
      <c r="AI9152" s="11" t="s">
        <v>317172</v>
      </c>
      <c r="AJ9152" s="11" t="s">
        <v>317193</v>
      </c>
      <c r="AK9152" s="11" t="s">
        <v>317194</v>
      </c>
      <c r="AL9152" s="11" t="s">
        <v>317174</v>
      </c>
      <c r="AM9152" s="156" t="s">
        <v>317195</v>
      </c>
      <c r="AN9152" s="11" t="s">
        <v>317168</v>
      </c>
      <c r="AO9152" s="11" t="s">
        <v>317196</v>
      </c>
      <c r="AP9152" s="11" t="s">
        <v>317197</v>
      </c>
      <c r="AQ9152" s="11" t="s">
        <v>317198</v>
      </c>
      <c r="AR9152" s="11" t="s">
        <v>317199</v>
      </c>
      <c r="AS9152" s="40" t="s">
        <v>317200</v>
      </c>
      <c r="AT9152" s="11" t="s">
        <v>317201</v>
      </c>
    </row>
    <row r="9153" ht="19.5" customHeight="1">
      <c r="A9153" s="11" t="s">
        <v>317202</v>
      </c>
      <c r="C9153" s="10" t="s">
        <v>317203</v>
      </c>
      <c r="D9153" s="11" t="s">
        <v>317204</v>
      </c>
      <c r="E9153" s="11" t="s">
        <v>317205</v>
      </c>
      <c r="F9153" s="11" t="s">
        <v>317206</v>
      </c>
      <c r="G9153" s="226"/>
      <c r="H9153" s="11" t="s">
        <v>317207</v>
      </c>
      <c r="I9153" s="11" t="s">
        <v>317208</v>
      </c>
      <c r="J9153" s="11" t="s">
        <v>317209</v>
      </c>
      <c r="K9153" s="11" t="s">
        <v>317202</v>
      </c>
      <c r="L9153" s="11" t="s">
        <v>317210</v>
      </c>
      <c r="M9153" s="11" t="s">
        <v>317211</v>
      </c>
      <c r="N9153" s="11" t="s">
        <v>317212</v>
      </c>
      <c r="O9153" s="11" t="s">
        <v>317213</v>
      </c>
      <c r="P9153" s="11" t="s">
        <v>317213</v>
      </c>
      <c r="Q9153" s="11" t="s">
        <v>317214</v>
      </c>
      <c r="R9153" s="11" t="s">
        <v>317215</v>
      </c>
      <c r="S9153" s="10" t="s">
        <v>317216</v>
      </c>
      <c r="T9153" s="11" t="s">
        <v>317217</v>
      </c>
      <c r="U9153" s="11" t="s">
        <v>317218</v>
      </c>
      <c r="V9153" s="11" t="s">
        <v>317219</v>
      </c>
      <c r="W9153" s="11" t="s">
        <v>317220</v>
      </c>
      <c r="X9153" s="11" t="s">
        <v>317221</v>
      </c>
      <c r="Y9153" s="11" t="s">
        <v>317222</v>
      </c>
      <c r="Z9153" s="11" t="s">
        <v>317223</v>
      </c>
      <c r="AA9153" s="11" t="s">
        <v>317224</v>
      </c>
      <c r="AB9153" s="11" t="s">
        <v>317225</v>
      </c>
      <c r="AC9153" s="11" t="s">
        <v>317226</v>
      </c>
      <c r="AD9153" s="11" t="s">
        <v>317227</v>
      </c>
      <c r="AE9153" s="11" t="s">
        <v>317228</v>
      </c>
      <c r="AF9153" s="11" t="s">
        <v>317229</v>
      </c>
      <c r="AG9153" s="11" t="s">
        <v>317229</v>
      </c>
      <c r="AH9153" s="11" t="s">
        <v>317230</v>
      </c>
      <c r="AI9153" s="11" t="s">
        <v>317231</v>
      </c>
      <c r="AJ9153" s="11" t="s">
        <v>317232</v>
      </c>
      <c r="AK9153" s="11" t="s">
        <v>317233</v>
      </c>
      <c r="AL9153" s="11" t="s">
        <v>317234</v>
      </c>
      <c r="AM9153" s="203" t="s">
        <v>317235</v>
      </c>
      <c r="AN9153" s="11" t="s">
        <v>317236</v>
      </c>
      <c r="AO9153" s="11" t="s">
        <v>317237</v>
      </c>
      <c r="AP9153" s="11" t="s">
        <v>317238</v>
      </c>
      <c r="AQ9153" s="11" t="s">
        <v>317239</v>
      </c>
      <c r="AR9153" s="11" t="s">
        <v>317240</v>
      </c>
      <c r="AS9153" s="10" t="s">
        <v>317241</v>
      </c>
      <c r="AT9153" s="11" t="s">
        <v>317242</v>
      </c>
    </row>
    <row r="9154" ht="19.5" customHeight="1">
      <c r="A9154" s="11" t="s">
        <v>317243</v>
      </c>
      <c r="C9154" s="10" t="s">
        <v>317244</v>
      </c>
      <c r="D9154" s="11" t="s">
        <v>317243</v>
      </c>
      <c r="E9154" s="11" t="s">
        <v>317245</v>
      </c>
      <c r="F9154" s="11" t="s">
        <v>317246</v>
      </c>
      <c r="G9154" s="226"/>
      <c r="H9154" s="11" t="s">
        <v>317247</v>
      </c>
      <c r="I9154" s="11" t="s">
        <v>317243</v>
      </c>
      <c r="J9154" s="11" t="s">
        <v>317243</v>
      </c>
      <c r="K9154" s="11" t="s">
        <v>317243</v>
      </c>
      <c r="L9154" s="11" t="s">
        <v>317243</v>
      </c>
      <c r="M9154" s="11" t="s">
        <v>317243</v>
      </c>
      <c r="N9154" s="11" t="s">
        <v>317243</v>
      </c>
      <c r="O9154" s="11" t="s">
        <v>317243</v>
      </c>
      <c r="P9154" s="11" t="s">
        <v>317243</v>
      </c>
      <c r="Q9154" s="11" t="s">
        <v>317243</v>
      </c>
      <c r="R9154" s="11" t="s">
        <v>317248</v>
      </c>
      <c r="S9154" s="10" t="s">
        <v>317249</v>
      </c>
      <c r="T9154" s="11" t="s">
        <v>317250</v>
      </c>
      <c r="U9154" s="11" t="s">
        <v>317243</v>
      </c>
      <c r="V9154" s="11" t="s">
        <v>317251</v>
      </c>
      <c r="W9154" s="11" t="s">
        <v>317243</v>
      </c>
      <c r="X9154" s="11" t="s">
        <v>317252</v>
      </c>
      <c r="Y9154" s="11" t="s">
        <v>317253</v>
      </c>
      <c r="Z9154" s="11" t="s">
        <v>317254</v>
      </c>
      <c r="AA9154" s="11" t="s">
        <v>317255</v>
      </c>
      <c r="AB9154" s="11" t="s">
        <v>317243</v>
      </c>
      <c r="AC9154" s="11" t="s">
        <v>317246</v>
      </c>
      <c r="AD9154" s="11" t="s">
        <v>317243</v>
      </c>
      <c r="AE9154" s="11" t="s">
        <v>317243</v>
      </c>
      <c r="AF9154" s="11" t="s">
        <v>317243</v>
      </c>
      <c r="AG9154" s="11" t="s">
        <v>317243</v>
      </c>
      <c r="AH9154" s="11" t="s">
        <v>317243</v>
      </c>
      <c r="AI9154" s="11" t="s">
        <v>317256</v>
      </c>
      <c r="AJ9154" s="11" t="s">
        <v>317246</v>
      </c>
      <c r="AK9154" s="11" t="s">
        <v>317243</v>
      </c>
      <c r="AL9154" s="11" t="s">
        <v>317243</v>
      </c>
      <c r="AM9154" s="156" t="s">
        <v>317243</v>
      </c>
      <c r="AN9154" s="11" t="s">
        <v>317243</v>
      </c>
      <c r="AO9154" s="11" t="s">
        <v>317257</v>
      </c>
      <c r="AP9154" s="11" t="s">
        <v>317243</v>
      </c>
      <c r="AQ9154" s="11" t="s">
        <v>317258</v>
      </c>
      <c r="AR9154" s="11" t="s">
        <v>317243</v>
      </c>
      <c r="AS9154" s="10" t="s">
        <v>317259</v>
      </c>
      <c r="AT9154" s="11" t="s">
        <v>137966</v>
      </c>
    </row>
    <row r="9155" ht="19.5" customHeight="1">
      <c r="A9155" s="11" t="s">
        <v>317260</v>
      </c>
      <c r="C9155" s="10" t="s">
        <v>317261</v>
      </c>
      <c r="D9155" s="11" t="s">
        <v>317260</v>
      </c>
      <c r="E9155" s="11" t="s">
        <v>317262</v>
      </c>
      <c r="F9155" s="11" t="s">
        <v>317263</v>
      </c>
      <c r="G9155" s="226"/>
      <c r="H9155" s="11" t="s">
        <v>317264</v>
      </c>
      <c r="I9155" s="11" t="s">
        <v>317260</v>
      </c>
      <c r="J9155" s="11" t="s">
        <v>317260</v>
      </c>
      <c r="K9155" s="11" t="s">
        <v>317260</v>
      </c>
      <c r="L9155" s="11" t="s">
        <v>317265</v>
      </c>
      <c r="M9155" s="11" t="s">
        <v>317260</v>
      </c>
      <c r="N9155" s="11" t="s">
        <v>317260</v>
      </c>
      <c r="O9155" s="11" t="s">
        <v>317260</v>
      </c>
      <c r="P9155" s="11" t="s">
        <v>317260</v>
      </c>
      <c r="Q9155" s="11" t="s">
        <v>317266</v>
      </c>
      <c r="R9155" s="11" t="s">
        <v>317267</v>
      </c>
      <c r="S9155" s="10" t="s">
        <v>317268</v>
      </c>
      <c r="T9155" s="11" t="s">
        <v>317269</v>
      </c>
      <c r="U9155" s="11" t="s">
        <v>317260</v>
      </c>
      <c r="V9155" s="11" t="s">
        <v>317270</v>
      </c>
      <c r="W9155" s="11" t="s">
        <v>317260</v>
      </c>
      <c r="X9155" s="11" t="s">
        <v>317271</v>
      </c>
      <c r="Y9155" s="11" t="s">
        <v>317272</v>
      </c>
      <c r="Z9155" s="11" t="s">
        <v>317260</v>
      </c>
      <c r="AA9155" s="11" t="s">
        <v>317266</v>
      </c>
      <c r="AB9155" s="11" t="s">
        <v>317260</v>
      </c>
      <c r="AC9155" s="11" t="s">
        <v>317263</v>
      </c>
      <c r="AD9155" s="11" t="s">
        <v>317260</v>
      </c>
      <c r="AE9155" s="11" t="s">
        <v>317260</v>
      </c>
      <c r="AF9155" s="11" t="s">
        <v>317260</v>
      </c>
      <c r="AG9155" s="11" t="s">
        <v>317260</v>
      </c>
      <c r="AH9155" s="11" t="s">
        <v>317260</v>
      </c>
      <c r="AI9155" s="11" t="s">
        <v>317263</v>
      </c>
      <c r="AJ9155" s="11" t="s">
        <v>317263</v>
      </c>
      <c r="AK9155" s="11" t="s">
        <v>317260</v>
      </c>
      <c r="AL9155" s="11" t="s">
        <v>317260</v>
      </c>
      <c r="AM9155" s="156" t="s">
        <v>317260</v>
      </c>
      <c r="AN9155" s="11" t="s">
        <v>317260</v>
      </c>
      <c r="AO9155" s="11" t="s">
        <v>317273</v>
      </c>
      <c r="AP9155" s="11" t="s">
        <v>317260</v>
      </c>
      <c r="AQ9155" s="11" t="s">
        <v>317274</v>
      </c>
      <c r="AR9155" s="11" t="s">
        <v>317260</v>
      </c>
      <c r="AS9155" s="10" t="s">
        <v>317275</v>
      </c>
      <c r="AT9155" s="11" t="s">
        <v>139678</v>
      </c>
    </row>
    <row r="9156" ht="19.5" customHeight="1">
      <c r="A9156" s="11" t="s">
        <v>136838</v>
      </c>
      <c r="C9156" s="10" t="s">
        <v>317276</v>
      </c>
      <c r="D9156" s="11" t="s">
        <v>136838</v>
      </c>
      <c r="E9156" s="11" t="s">
        <v>317277</v>
      </c>
      <c r="F9156" s="11" t="s">
        <v>136819</v>
      </c>
      <c r="G9156" s="226"/>
      <c r="H9156" s="11" t="s">
        <v>136820</v>
      </c>
      <c r="I9156" s="11" t="s">
        <v>317278</v>
      </c>
      <c r="J9156" s="11" t="s">
        <v>136838</v>
      </c>
      <c r="K9156" s="11" t="s">
        <v>136838</v>
      </c>
      <c r="L9156" s="11" t="s">
        <v>136838</v>
      </c>
      <c r="M9156" s="11" t="s">
        <v>136838</v>
      </c>
      <c r="N9156" s="11" t="s">
        <v>136838</v>
      </c>
      <c r="O9156" s="11" t="s">
        <v>136838</v>
      </c>
      <c r="P9156" s="11" t="s">
        <v>136838</v>
      </c>
      <c r="Q9156" s="11" t="s">
        <v>136823</v>
      </c>
      <c r="R9156" s="11" t="s">
        <v>136838</v>
      </c>
      <c r="S9156" s="10" t="s">
        <v>317279</v>
      </c>
      <c r="T9156" s="11" t="s">
        <v>136838</v>
      </c>
      <c r="U9156" s="11" t="s">
        <v>136838</v>
      </c>
      <c r="V9156" s="11" t="s">
        <v>30174</v>
      </c>
      <c r="W9156" s="11" t="s">
        <v>136831</v>
      </c>
      <c r="X9156" s="11" t="s">
        <v>317280</v>
      </c>
      <c r="Y9156" s="11" t="s">
        <v>317281</v>
      </c>
      <c r="Z9156" s="11" t="s">
        <v>136838</v>
      </c>
      <c r="AA9156" s="11" t="s">
        <v>136838</v>
      </c>
      <c r="AB9156" s="11" t="s">
        <v>136838</v>
      </c>
      <c r="AC9156" s="11" t="s">
        <v>136819</v>
      </c>
      <c r="AD9156" s="11" t="s">
        <v>136838</v>
      </c>
      <c r="AE9156" s="11" t="s">
        <v>136838</v>
      </c>
      <c r="AF9156" s="11" t="s">
        <v>136838</v>
      </c>
      <c r="AG9156" s="11" t="s">
        <v>136838</v>
      </c>
      <c r="AH9156" s="11" t="s">
        <v>136838</v>
      </c>
      <c r="AI9156" s="11" t="s">
        <v>136840</v>
      </c>
      <c r="AJ9156" s="11" t="s">
        <v>317282</v>
      </c>
      <c r="AK9156" s="11" t="s">
        <v>136838</v>
      </c>
      <c r="AL9156" s="11" t="s">
        <v>136838</v>
      </c>
      <c r="AM9156" s="156" t="s">
        <v>136838</v>
      </c>
      <c r="AN9156" s="11" t="s">
        <v>136838</v>
      </c>
      <c r="AO9156" s="11" t="s">
        <v>317283</v>
      </c>
      <c r="AP9156" s="11" t="s">
        <v>317284</v>
      </c>
      <c r="AQ9156" s="11" t="s">
        <v>317285</v>
      </c>
      <c r="AR9156" s="11" t="s">
        <v>136838</v>
      </c>
      <c r="AS9156" s="10" t="s">
        <v>317286</v>
      </c>
      <c r="AT9156" s="11" t="s">
        <v>136838</v>
      </c>
    </row>
    <row r="9157" ht="19.5" customHeight="1">
      <c r="A9157" s="11" t="s">
        <v>317287</v>
      </c>
      <c r="C9157" s="10" t="s">
        <v>317288</v>
      </c>
      <c r="D9157" s="11" t="s">
        <v>317289</v>
      </c>
      <c r="E9157" s="11" t="s">
        <v>317290</v>
      </c>
      <c r="F9157" s="11" t="s">
        <v>317291</v>
      </c>
      <c r="G9157" s="226"/>
      <c r="H9157" s="11" t="s">
        <v>317292</v>
      </c>
      <c r="I9157" s="11" t="s">
        <v>317293</v>
      </c>
      <c r="J9157" s="11" t="s">
        <v>317294</v>
      </c>
      <c r="K9157" s="11" t="s">
        <v>317295</v>
      </c>
      <c r="L9157" s="11" t="s">
        <v>317296</v>
      </c>
      <c r="M9157" s="11" t="s">
        <v>317297</v>
      </c>
      <c r="N9157" s="11" t="s">
        <v>317298</v>
      </c>
      <c r="O9157" s="11" t="s">
        <v>317299</v>
      </c>
      <c r="P9157" s="11" t="s">
        <v>317299</v>
      </c>
      <c r="Q9157" s="11" t="s">
        <v>317300</v>
      </c>
      <c r="R9157" s="11" t="s">
        <v>317301</v>
      </c>
      <c r="S9157" s="10" t="s">
        <v>317302</v>
      </c>
      <c r="T9157" s="11" t="s">
        <v>317303</v>
      </c>
      <c r="U9157" s="11" t="s">
        <v>317304</v>
      </c>
      <c r="V9157" s="11" t="s">
        <v>317305</v>
      </c>
      <c r="W9157" s="11" t="s">
        <v>317306</v>
      </c>
      <c r="X9157" s="11" t="s">
        <v>317307</v>
      </c>
      <c r="Y9157" s="11" t="s">
        <v>317308</v>
      </c>
      <c r="Z9157" s="11" t="s">
        <v>317309</v>
      </c>
      <c r="AA9157" s="11" t="s">
        <v>317310</v>
      </c>
      <c r="AB9157" s="11" t="s">
        <v>317289</v>
      </c>
      <c r="AC9157" s="11" t="s">
        <v>317311</v>
      </c>
      <c r="AD9157" s="11" t="s">
        <v>317312</v>
      </c>
      <c r="AE9157" s="11" t="s">
        <v>317313</v>
      </c>
      <c r="AF9157" s="11" t="s">
        <v>317314</v>
      </c>
      <c r="AG9157" s="11" t="s">
        <v>317314</v>
      </c>
      <c r="AH9157" s="11" t="s">
        <v>317315</v>
      </c>
      <c r="AI9157" s="11" t="s">
        <v>317316</v>
      </c>
      <c r="AJ9157" s="11" t="s">
        <v>317317</v>
      </c>
      <c r="AK9157" s="11" t="s">
        <v>317294</v>
      </c>
      <c r="AL9157" s="11" t="s">
        <v>317318</v>
      </c>
      <c r="AM9157" s="156" t="s">
        <v>317319</v>
      </c>
      <c r="AN9157" s="11" t="s">
        <v>317320</v>
      </c>
      <c r="AO9157" s="11" t="s">
        <v>317321</v>
      </c>
      <c r="AP9157" s="11" t="s">
        <v>317322</v>
      </c>
      <c r="AQ9157" s="11" t="s">
        <v>317323</v>
      </c>
      <c r="AR9157" s="11" t="s">
        <v>317324</v>
      </c>
      <c r="AS9157" s="10" t="s">
        <v>317325</v>
      </c>
      <c r="AT9157" s="11" t="s">
        <v>317326</v>
      </c>
    </row>
    <row r="9158" ht="19.5" customHeight="1">
      <c r="A9158" s="11" t="s">
        <v>317327</v>
      </c>
      <c r="C9158" s="10" t="s">
        <v>317328</v>
      </c>
      <c r="D9158" s="11" t="s">
        <v>317329</v>
      </c>
      <c r="E9158" s="11" t="s">
        <v>317330</v>
      </c>
      <c r="F9158" s="11" t="s">
        <v>317331</v>
      </c>
      <c r="G9158" s="226"/>
      <c r="H9158" s="11" t="s">
        <v>317332</v>
      </c>
      <c r="I9158" s="11" t="s">
        <v>317333</v>
      </c>
      <c r="J9158" s="11" t="s">
        <v>317334</v>
      </c>
      <c r="K9158" s="11" t="s">
        <v>317335</v>
      </c>
      <c r="L9158" s="11" t="s">
        <v>317336</v>
      </c>
      <c r="M9158" s="11" t="s">
        <v>317337</v>
      </c>
      <c r="N9158" s="11" t="s">
        <v>317338</v>
      </c>
      <c r="O9158" s="11" t="s">
        <v>317339</v>
      </c>
      <c r="P9158" s="11" t="s">
        <v>317339</v>
      </c>
      <c r="Q9158" s="11" t="s">
        <v>317340</v>
      </c>
      <c r="R9158" s="11" t="s">
        <v>317341</v>
      </c>
      <c r="S9158" s="10" t="s">
        <v>317342</v>
      </c>
      <c r="T9158" s="11" t="s">
        <v>317343</v>
      </c>
      <c r="U9158" s="11" t="s">
        <v>317344</v>
      </c>
      <c r="V9158" s="11" t="s">
        <v>317345</v>
      </c>
      <c r="W9158" s="11" t="s">
        <v>317346</v>
      </c>
      <c r="X9158" s="11" t="s">
        <v>317347</v>
      </c>
      <c r="Y9158" s="11" t="s">
        <v>317348</v>
      </c>
      <c r="Z9158" s="11" t="s">
        <v>317349</v>
      </c>
      <c r="AA9158" s="11" t="s">
        <v>317350</v>
      </c>
      <c r="AB9158" s="11" t="s">
        <v>317329</v>
      </c>
      <c r="AC9158" s="11" t="s">
        <v>317351</v>
      </c>
      <c r="AD9158" s="11" t="s">
        <v>317352</v>
      </c>
      <c r="AE9158" s="11" t="s">
        <v>317353</v>
      </c>
      <c r="AF9158" s="11" t="s">
        <v>317354</v>
      </c>
      <c r="AG9158" s="11" t="s">
        <v>317354</v>
      </c>
      <c r="AH9158" s="11" t="s">
        <v>317355</v>
      </c>
      <c r="AI9158" s="11" t="s">
        <v>317356</v>
      </c>
      <c r="AJ9158" s="11" t="s">
        <v>317357</v>
      </c>
      <c r="AK9158" s="11" t="s">
        <v>317358</v>
      </c>
      <c r="AL9158" s="11" t="s">
        <v>317359</v>
      </c>
      <c r="AM9158" s="156" t="s">
        <v>317360</v>
      </c>
      <c r="AN9158" s="11" t="s">
        <v>317361</v>
      </c>
      <c r="AO9158" s="11" t="s">
        <v>317362</v>
      </c>
      <c r="AP9158" s="11" t="s">
        <v>317363</v>
      </c>
      <c r="AQ9158" s="11" t="s">
        <v>317364</v>
      </c>
      <c r="AR9158" s="11" t="s">
        <v>317365</v>
      </c>
      <c r="AS9158" s="10" t="s">
        <v>317366</v>
      </c>
      <c r="AT9158" s="11" t="s">
        <v>317367</v>
      </c>
    </row>
    <row r="9159" ht="19.5" customHeight="1">
      <c r="A9159" s="11" t="s">
        <v>317368</v>
      </c>
      <c r="C9159" s="10" t="s">
        <v>317369</v>
      </c>
      <c r="D9159" s="11" t="s">
        <v>317368</v>
      </c>
      <c r="E9159" s="11" t="s">
        <v>317370</v>
      </c>
      <c r="F9159" s="11" t="s">
        <v>317371</v>
      </c>
      <c r="G9159" s="226"/>
      <c r="H9159" s="11" t="s">
        <v>317372</v>
      </c>
      <c r="I9159" s="11" t="s">
        <v>317373</v>
      </c>
      <c r="J9159" s="11" t="s">
        <v>317374</v>
      </c>
      <c r="K9159" s="11" t="s">
        <v>317375</v>
      </c>
      <c r="L9159" s="11" t="s">
        <v>317376</v>
      </c>
      <c r="M9159" s="11" t="s">
        <v>317377</v>
      </c>
      <c r="N9159" s="11" t="s">
        <v>317368</v>
      </c>
      <c r="O9159" s="11" t="s">
        <v>317375</v>
      </c>
      <c r="P9159" s="11" t="s">
        <v>317375</v>
      </c>
      <c r="Q9159" s="11" t="s">
        <v>317378</v>
      </c>
      <c r="R9159" s="11" t="s">
        <v>317379</v>
      </c>
      <c r="S9159" s="10" t="s">
        <v>317380</v>
      </c>
      <c r="T9159" s="11" t="s">
        <v>317381</v>
      </c>
      <c r="U9159" s="11" t="s">
        <v>317382</v>
      </c>
      <c r="V9159" s="11" t="s">
        <v>317383</v>
      </c>
      <c r="W9159" s="11" t="s">
        <v>317384</v>
      </c>
      <c r="X9159" s="11" t="s">
        <v>317385</v>
      </c>
      <c r="Y9159" s="11" t="s">
        <v>317386</v>
      </c>
      <c r="Z9159" s="11" t="s">
        <v>317387</v>
      </c>
      <c r="AA9159" s="11" t="s">
        <v>317387</v>
      </c>
      <c r="AB9159" s="11" t="s">
        <v>317368</v>
      </c>
      <c r="AC9159" s="11" t="s">
        <v>317371</v>
      </c>
      <c r="AD9159" s="11" t="s">
        <v>317368</v>
      </c>
      <c r="AE9159" s="11" t="s">
        <v>317388</v>
      </c>
      <c r="AF9159" s="11" t="s">
        <v>317389</v>
      </c>
      <c r="AG9159" s="11" t="s">
        <v>317389</v>
      </c>
      <c r="AH9159" s="11" t="s">
        <v>317384</v>
      </c>
      <c r="AI9159" s="11" t="s">
        <v>317371</v>
      </c>
      <c r="AJ9159" s="11" t="s">
        <v>317371</v>
      </c>
      <c r="AK9159" s="11" t="s">
        <v>317373</v>
      </c>
      <c r="AL9159" s="11" t="s">
        <v>317373</v>
      </c>
      <c r="AM9159" s="156" t="s">
        <v>317368</v>
      </c>
      <c r="AN9159" s="11" t="s">
        <v>317375</v>
      </c>
      <c r="AO9159" s="11" t="s">
        <v>317390</v>
      </c>
      <c r="AP9159" s="11" t="s">
        <v>317368</v>
      </c>
      <c r="AQ9159" s="11" t="s">
        <v>317391</v>
      </c>
      <c r="AR9159" s="11" t="s">
        <v>317392</v>
      </c>
      <c r="AS9159" s="10" t="s">
        <v>317393</v>
      </c>
      <c r="AT9159" s="11" t="s">
        <v>317368</v>
      </c>
    </row>
    <row r="9160" ht="19.5" customHeight="1">
      <c r="A9160" s="11" t="s">
        <v>317394</v>
      </c>
      <c r="C9160" s="10" t="s">
        <v>317395</v>
      </c>
      <c r="D9160" s="11" t="s">
        <v>317396</v>
      </c>
      <c r="E9160" s="11" t="s">
        <v>317397</v>
      </c>
      <c r="F9160" s="11" t="s">
        <v>317398</v>
      </c>
      <c r="G9160" s="226"/>
      <c r="H9160" s="11" t="s">
        <v>317399</v>
      </c>
      <c r="I9160" s="11" t="s">
        <v>317400</v>
      </c>
      <c r="J9160" s="11" t="s">
        <v>317401</v>
      </c>
      <c r="K9160" s="11" t="s">
        <v>317402</v>
      </c>
      <c r="L9160" s="11" t="s">
        <v>317403</v>
      </c>
      <c r="M9160" s="11" t="s">
        <v>317404</v>
      </c>
      <c r="N9160" s="11" t="s">
        <v>317405</v>
      </c>
      <c r="O9160" s="11" t="s">
        <v>317406</v>
      </c>
      <c r="P9160" s="11" t="s">
        <v>317406</v>
      </c>
      <c r="Q9160" s="11" t="s">
        <v>317407</v>
      </c>
      <c r="R9160" s="11" t="s">
        <v>317408</v>
      </c>
      <c r="S9160" s="10" t="s">
        <v>317409</v>
      </c>
      <c r="T9160" s="11" t="s">
        <v>317410</v>
      </c>
      <c r="U9160" s="11" t="s">
        <v>317411</v>
      </c>
      <c r="V9160" s="11" t="s">
        <v>317412</v>
      </c>
      <c r="W9160" s="11" t="s">
        <v>317413</v>
      </c>
      <c r="X9160" s="11" t="s">
        <v>317414</v>
      </c>
      <c r="Y9160" s="11" t="s">
        <v>317415</v>
      </c>
      <c r="Z9160" s="11" t="s">
        <v>317416</v>
      </c>
      <c r="AA9160" s="11" t="s">
        <v>317417</v>
      </c>
      <c r="AB9160" s="11" t="s">
        <v>317418</v>
      </c>
      <c r="AC9160" s="11" t="s">
        <v>317419</v>
      </c>
      <c r="AD9160" s="11" t="s">
        <v>317420</v>
      </c>
      <c r="AE9160" s="11" t="s">
        <v>317421</v>
      </c>
      <c r="AF9160" s="11" t="s">
        <v>317422</v>
      </c>
      <c r="AG9160" s="11" t="s">
        <v>317422</v>
      </c>
      <c r="AH9160" s="11" t="s">
        <v>317423</v>
      </c>
      <c r="AI9160" s="11" t="s">
        <v>317424</v>
      </c>
      <c r="AJ9160" s="11" t="s">
        <v>317425</v>
      </c>
      <c r="AK9160" s="11" t="s">
        <v>317426</v>
      </c>
      <c r="AL9160" s="11" t="s">
        <v>317427</v>
      </c>
      <c r="AM9160" s="203" t="s">
        <v>317428</v>
      </c>
      <c r="AN9160" s="11" t="s">
        <v>317429</v>
      </c>
      <c r="AO9160" s="11" t="s">
        <v>317430</v>
      </c>
      <c r="AP9160" s="11" t="s">
        <v>317431</v>
      </c>
      <c r="AQ9160" s="11" t="s">
        <v>317432</v>
      </c>
      <c r="AR9160" s="11" t="s">
        <v>317433</v>
      </c>
      <c r="AS9160" s="10" t="s">
        <v>317434</v>
      </c>
      <c r="AT9160" s="11" t="s">
        <v>317435</v>
      </c>
    </row>
    <row r="9161" ht="19.5" customHeight="1">
      <c r="A9161" s="11" t="s">
        <v>317436</v>
      </c>
      <c r="C9161" s="10" t="s">
        <v>317437</v>
      </c>
      <c r="D9161" s="11" t="s">
        <v>317438</v>
      </c>
      <c r="E9161" s="11" t="s">
        <v>317439</v>
      </c>
      <c r="F9161" s="11" t="s">
        <v>317440</v>
      </c>
      <c r="G9161" s="226"/>
      <c r="H9161" s="11" t="s">
        <v>317441</v>
      </c>
      <c r="I9161" s="11" t="s">
        <v>317442</v>
      </c>
      <c r="J9161" s="11" t="s">
        <v>317443</v>
      </c>
      <c r="K9161" s="11" t="s">
        <v>317444</v>
      </c>
      <c r="L9161" s="11" t="s">
        <v>317445</v>
      </c>
      <c r="M9161" s="11" t="s">
        <v>317446</v>
      </c>
      <c r="N9161" s="11" t="s">
        <v>317447</v>
      </c>
      <c r="O9161" s="11" t="s">
        <v>317448</v>
      </c>
      <c r="P9161" s="11" t="s">
        <v>317448</v>
      </c>
      <c r="Q9161" s="11" t="s">
        <v>317449</v>
      </c>
      <c r="R9161" s="11" t="s">
        <v>317450</v>
      </c>
      <c r="S9161" s="10" t="s">
        <v>317451</v>
      </c>
      <c r="T9161" s="11" t="s">
        <v>317452</v>
      </c>
      <c r="U9161" s="11" t="s">
        <v>317453</v>
      </c>
      <c r="V9161" s="11" t="s">
        <v>317454</v>
      </c>
      <c r="W9161" s="11" t="s">
        <v>317455</v>
      </c>
      <c r="X9161" s="11" t="s">
        <v>317456</v>
      </c>
      <c r="Y9161" s="11" t="s">
        <v>317457</v>
      </c>
      <c r="Z9161" s="11" t="s">
        <v>317458</v>
      </c>
      <c r="AA9161" s="11" t="s">
        <v>317459</v>
      </c>
      <c r="AB9161" s="11" t="s">
        <v>317460</v>
      </c>
      <c r="AC9161" s="11" t="s">
        <v>317461</v>
      </c>
      <c r="AD9161" s="11" t="s">
        <v>317462</v>
      </c>
      <c r="AE9161" s="11" t="s">
        <v>317463</v>
      </c>
      <c r="AF9161" s="11" t="s">
        <v>317464</v>
      </c>
      <c r="AG9161" s="11" t="s">
        <v>317464</v>
      </c>
      <c r="AH9161" s="11" t="s">
        <v>317465</v>
      </c>
      <c r="AI9161" s="11" t="s">
        <v>317466</v>
      </c>
      <c r="AJ9161" s="11" t="s">
        <v>317467</v>
      </c>
      <c r="AK9161" s="11" t="s">
        <v>317468</v>
      </c>
      <c r="AL9161" s="11" t="s">
        <v>317469</v>
      </c>
      <c r="AM9161" s="203" t="s">
        <v>317470</v>
      </c>
      <c r="AN9161" s="11" t="s">
        <v>317471</v>
      </c>
      <c r="AO9161" s="11" t="s">
        <v>317472</v>
      </c>
      <c r="AP9161" s="11" t="s">
        <v>317473</v>
      </c>
      <c r="AQ9161" s="11" t="s">
        <v>317474</v>
      </c>
      <c r="AR9161" s="11" t="s">
        <v>317475</v>
      </c>
      <c r="AS9161" s="10" t="s">
        <v>317476</v>
      </c>
      <c r="AT9161" s="11" t="s">
        <v>317477</v>
      </c>
    </row>
    <row r="9162" ht="19.5" customHeight="1">
      <c r="A9162" s="11" t="s">
        <v>317478</v>
      </c>
      <c r="C9162" s="10" t="s">
        <v>317479</v>
      </c>
      <c r="D9162" s="11" t="s">
        <v>317480</v>
      </c>
      <c r="E9162" s="11" t="s">
        <v>317481</v>
      </c>
      <c r="F9162" s="11" t="s">
        <v>317482</v>
      </c>
      <c r="G9162" s="226"/>
      <c r="H9162" s="11" t="s">
        <v>317483</v>
      </c>
      <c r="I9162" s="11" t="s">
        <v>317484</v>
      </c>
      <c r="J9162" s="11" t="s">
        <v>317485</v>
      </c>
      <c r="K9162" s="11" t="s">
        <v>317486</v>
      </c>
      <c r="L9162" s="11" t="s">
        <v>317487</v>
      </c>
      <c r="M9162" s="11" t="s">
        <v>317488</v>
      </c>
      <c r="N9162" s="11" t="s">
        <v>317489</v>
      </c>
      <c r="O9162" s="11" t="s">
        <v>317490</v>
      </c>
      <c r="P9162" s="11" t="s">
        <v>317490</v>
      </c>
      <c r="Q9162" s="11" t="s">
        <v>317491</v>
      </c>
      <c r="R9162" s="11" t="s">
        <v>317492</v>
      </c>
      <c r="S9162" s="10" t="s">
        <v>317493</v>
      </c>
      <c r="T9162" s="11" t="s">
        <v>317494</v>
      </c>
      <c r="U9162" s="11" t="s">
        <v>317495</v>
      </c>
      <c r="V9162" s="11" t="s">
        <v>317496</v>
      </c>
      <c r="W9162" s="11" t="s">
        <v>317497</v>
      </c>
      <c r="X9162" s="11" t="s">
        <v>317498</v>
      </c>
      <c r="Y9162" s="11" t="s">
        <v>317499</v>
      </c>
      <c r="Z9162" s="11" t="s">
        <v>317500</v>
      </c>
      <c r="AA9162" s="11" t="s">
        <v>317501</v>
      </c>
      <c r="AB9162" s="11" t="s">
        <v>317502</v>
      </c>
      <c r="AC9162" s="11" t="s">
        <v>317503</v>
      </c>
      <c r="AD9162" s="11" t="s">
        <v>317504</v>
      </c>
      <c r="AE9162" s="11" t="s">
        <v>317505</v>
      </c>
      <c r="AF9162" s="11" t="s">
        <v>317506</v>
      </c>
      <c r="AG9162" s="11" t="s">
        <v>317506</v>
      </c>
      <c r="AH9162" s="11" t="s">
        <v>317507</v>
      </c>
      <c r="AI9162" s="11" t="s">
        <v>317508</v>
      </c>
      <c r="AJ9162" s="11" t="s">
        <v>317509</v>
      </c>
      <c r="AK9162" s="11" t="s">
        <v>317510</v>
      </c>
      <c r="AL9162" s="11" t="s">
        <v>317511</v>
      </c>
      <c r="AM9162" s="203" t="s">
        <v>317512</v>
      </c>
      <c r="AN9162" s="11" t="s">
        <v>317513</v>
      </c>
      <c r="AO9162" s="11" t="s">
        <v>317514</v>
      </c>
      <c r="AP9162" s="11" t="s">
        <v>317515</v>
      </c>
      <c r="AQ9162" s="11" t="s">
        <v>317516</v>
      </c>
      <c r="AR9162" s="11" t="s">
        <v>317517</v>
      </c>
      <c r="AS9162" s="10" t="s">
        <v>317518</v>
      </c>
      <c r="AT9162" s="11" t="s">
        <v>317519</v>
      </c>
    </row>
    <row r="9163" ht="19.5" customHeight="1">
      <c r="A9163" s="11" t="s">
        <v>317520</v>
      </c>
      <c r="C9163" s="10" t="s">
        <v>317521</v>
      </c>
      <c r="D9163" s="11" t="s">
        <v>317522</v>
      </c>
      <c r="E9163" s="11" t="s">
        <v>317523</v>
      </c>
      <c r="F9163" s="11" t="s">
        <v>317524</v>
      </c>
      <c r="G9163" s="226"/>
      <c r="H9163" s="11" t="s">
        <v>317525</v>
      </c>
      <c r="I9163" s="11" t="s">
        <v>317526</v>
      </c>
      <c r="J9163" s="11" t="s">
        <v>317527</v>
      </c>
      <c r="K9163" s="11" t="s">
        <v>317528</v>
      </c>
      <c r="L9163" s="11" t="s">
        <v>317529</v>
      </c>
      <c r="M9163" s="11" t="s">
        <v>317530</v>
      </c>
      <c r="N9163" s="11" t="s">
        <v>317531</v>
      </c>
      <c r="O9163" s="11" t="s">
        <v>317532</v>
      </c>
      <c r="P9163" s="11" t="s">
        <v>317532</v>
      </c>
      <c r="Q9163" s="11" t="s">
        <v>317533</v>
      </c>
      <c r="R9163" s="11" t="s">
        <v>317534</v>
      </c>
      <c r="S9163" s="10" t="s">
        <v>317535</v>
      </c>
      <c r="T9163" s="11" t="s">
        <v>317536</v>
      </c>
      <c r="U9163" s="11" t="s">
        <v>317537</v>
      </c>
      <c r="V9163" s="11" t="s">
        <v>317538</v>
      </c>
      <c r="W9163" s="11" t="s">
        <v>317539</v>
      </c>
      <c r="X9163" s="11" t="s">
        <v>317540</v>
      </c>
      <c r="Y9163" s="11" t="s">
        <v>317541</v>
      </c>
      <c r="Z9163" s="11" t="s">
        <v>317542</v>
      </c>
      <c r="AA9163" s="11" t="s">
        <v>317543</v>
      </c>
      <c r="AB9163" s="11" t="s">
        <v>317544</v>
      </c>
      <c r="AC9163" s="11" t="s">
        <v>317545</v>
      </c>
      <c r="AD9163" s="11" t="s">
        <v>317546</v>
      </c>
      <c r="AE9163" s="11" t="s">
        <v>317547</v>
      </c>
      <c r="AF9163" s="11" t="s">
        <v>317548</v>
      </c>
      <c r="AG9163" s="11" t="s">
        <v>317548</v>
      </c>
      <c r="AH9163" s="11" t="s">
        <v>317549</v>
      </c>
      <c r="AI9163" s="11" t="s">
        <v>317550</v>
      </c>
      <c r="AJ9163" s="11" t="s">
        <v>317551</v>
      </c>
      <c r="AK9163" s="11" t="s">
        <v>317552</v>
      </c>
      <c r="AL9163" s="11" t="s">
        <v>317553</v>
      </c>
      <c r="AM9163" s="203" t="s">
        <v>317554</v>
      </c>
      <c r="AN9163" s="11" t="s">
        <v>317555</v>
      </c>
      <c r="AO9163" s="11" t="s">
        <v>317556</v>
      </c>
      <c r="AP9163" s="11" t="s">
        <v>317557</v>
      </c>
      <c r="AQ9163" s="11" t="s">
        <v>317558</v>
      </c>
      <c r="AR9163" s="11" t="s">
        <v>317559</v>
      </c>
      <c r="AS9163" s="10" t="s">
        <v>317560</v>
      </c>
      <c r="AT9163" s="11" t="s">
        <v>317561</v>
      </c>
    </row>
    <row r="9164" ht="19.5" customHeight="1">
      <c r="A9164" s="11" t="s">
        <v>317562</v>
      </c>
      <c r="C9164" s="10" t="s">
        <v>317563</v>
      </c>
      <c r="D9164" s="11" t="s">
        <v>317564</v>
      </c>
      <c r="E9164" s="11" t="s">
        <v>317565</v>
      </c>
      <c r="F9164" s="11" t="s">
        <v>317566</v>
      </c>
      <c r="G9164" s="226"/>
      <c r="H9164" s="11" t="s">
        <v>317567</v>
      </c>
      <c r="I9164" s="11" t="s">
        <v>317568</v>
      </c>
      <c r="J9164" s="11" t="s">
        <v>317569</v>
      </c>
      <c r="K9164" s="11" t="s">
        <v>317570</v>
      </c>
      <c r="L9164" s="11" t="s">
        <v>317571</v>
      </c>
      <c r="M9164" s="11" t="s">
        <v>317572</v>
      </c>
      <c r="N9164" s="11" t="s">
        <v>317573</v>
      </c>
      <c r="O9164" s="11" t="s">
        <v>317574</v>
      </c>
      <c r="P9164" s="11" t="s">
        <v>317574</v>
      </c>
      <c r="Q9164" s="11" t="s">
        <v>317575</v>
      </c>
      <c r="R9164" s="11" t="s">
        <v>317576</v>
      </c>
      <c r="S9164" s="10" t="s">
        <v>317577</v>
      </c>
      <c r="T9164" s="11" t="s">
        <v>317578</v>
      </c>
      <c r="U9164" s="11" t="s">
        <v>317579</v>
      </c>
      <c r="V9164" s="11" t="s">
        <v>317580</v>
      </c>
      <c r="W9164" s="11" t="s">
        <v>317581</v>
      </c>
      <c r="X9164" s="11" t="s">
        <v>317582</v>
      </c>
      <c r="Y9164" s="11" t="s">
        <v>317583</v>
      </c>
      <c r="Z9164" s="11" t="s">
        <v>317584</v>
      </c>
      <c r="AA9164" s="11" t="s">
        <v>317585</v>
      </c>
      <c r="AB9164" s="11" t="s">
        <v>317586</v>
      </c>
      <c r="AC9164" s="11" t="s">
        <v>317587</v>
      </c>
      <c r="AD9164" s="11" t="s">
        <v>317588</v>
      </c>
      <c r="AE9164" s="11" t="s">
        <v>317589</v>
      </c>
      <c r="AF9164" s="11" t="s">
        <v>317590</v>
      </c>
      <c r="AG9164" s="11" t="s">
        <v>317590</v>
      </c>
      <c r="AH9164" s="11" t="s">
        <v>317591</v>
      </c>
      <c r="AI9164" s="11" t="s">
        <v>317592</v>
      </c>
      <c r="AJ9164" s="11" t="s">
        <v>317593</v>
      </c>
      <c r="AK9164" s="11" t="s">
        <v>317594</v>
      </c>
      <c r="AL9164" s="11" t="s">
        <v>317595</v>
      </c>
      <c r="AM9164" s="203" t="s">
        <v>317596</v>
      </c>
      <c r="AN9164" s="11" t="s">
        <v>317597</v>
      </c>
      <c r="AO9164" s="11" t="s">
        <v>317598</v>
      </c>
      <c r="AP9164" s="11" t="s">
        <v>317599</v>
      </c>
      <c r="AQ9164" s="11" t="s">
        <v>317600</v>
      </c>
      <c r="AR9164" s="11" t="s">
        <v>317601</v>
      </c>
      <c r="AS9164" s="10" t="s">
        <v>317602</v>
      </c>
      <c r="AT9164" s="11" t="s">
        <v>317603</v>
      </c>
    </row>
    <row r="9165" ht="19.5" customHeight="1">
      <c r="A9165" s="11" t="s">
        <v>317604</v>
      </c>
      <c r="C9165" s="10" t="s">
        <v>317605</v>
      </c>
      <c r="D9165" s="11" t="s">
        <v>317606</v>
      </c>
      <c r="E9165" s="11" t="s">
        <v>317607</v>
      </c>
      <c r="F9165" s="11" t="s">
        <v>317608</v>
      </c>
      <c r="G9165" s="226"/>
      <c r="H9165" s="11" t="s">
        <v>192700</v>
      </c>
      <c r="I9165" s="11" t="s">
        <v>317609</v>
      </c>
      <c r="J9165" s="11" t="s">
        <v>317610</v>
      </c>
      <c r="K9165" s="11" t="s">
        <v>317611</v>
      </c>
      <c r="L9165" s="11" t="s">
        <v>317612</v>
      </c>
      <c r="M9165" s="11" t="s">
        <v>317613</v>
      </c>
      <c r="N9165" s="11" t="s">
        <v>317614</v>
      </c>
      <c r="O9165" s="11" t="s">
        <v>317615</v>
      </c>
      <c r="P9165" s="11" t="s">
        <v>317615</v>
      </c>
      <c r="Q9165" s="11" t="s">
        <v>317616</v>
      </c>
      <c r="R9165" s="11" t="s">
        <v>317617</v>
      </c>
      <c r="S9165" s="10" t="s">
        <v>317618</v>
      </c>
      <c r="T9165" s="11" t="s">
        <v>317619</v>
      </c>
      <c r="U9165" s="11" t="s">
        <v>317620</v>
      </c>
      <c r="V9165" s="11" t="s">
        <v>317621</v>
      </c>
      <c r="W9165" s="11" t="s">
        <v>317622</v>
      </c>
      <c r="X9165" s="11" t="s">
        <v>317623</v>
      </c>
      <c r="Y9165" s="11" t="s">
        <v>317624</v>
      </c>
      <c r="Z9165" s="11" t="s">
        <v>317625</v>
      </c>
      <c r="AA9165" s="11" t="s">
        <v>317626</v>
      </c>
      <c r="AB9165" s="11" t="s">
        <v>317627</v>
      </c>
      <c r="AC9165" s="11" t="s">
        <v>317628</v>
      </c>
      <c r="AD9165" s="11" t="s">
        <v>317629</v>
      </c>
      <c r="AE9165" s="11" t="s">
        <v>317630</v>
      </c>
      <c r="AF9165" s="11" t="s">
        <v>265288</v>
      </c>
      <c r="AG9165" s="11" t="s">
        <v>265288</v>
      </c>
      <c r="AH9165" s="11" t="s">
        <v>317631</v>
      </c>
      <c r="AI9165" s="11" t="s">
        <v>317632</v>
      </c>
      <c r="AJ9165" s="11" t="s">
        <v>317633</v>
      </c>
      <c r="AK9165" s="11" t="s">
        <v>317610</v>
      </c>
      <c r="AL9165" s="11" t="s">
        <v>317634</v>
      </c>
      <c r="AM9165" s="156" t="s">
        <v>317635</v>
      </c>
      <c r="AN9165" s="11" t="s">
        <v>317636</v>
      </c>
      <c r="AO9165" s="11" t="s">
        <v>317637</v>
      </c>
      <c r="AP9165" s="11" t="s">
        <v>317638</v>
      </c>
      <c r="AQ9165" s="11" t="s">
        <v>317639</v>
      </c>
      <c r="AR9165" s="11" t="s">
        <v>317640</v>
      </c>
      <c r="AS9165" s="10" t="s">
        <v>317641</v>
      </c>
      <c r="AT9165" s="11" t="s">
        <v>317642</v>
      </c>
    </row>
    <row r="9166" ht="19.5" customHeight="1">
      <c r="A9166" s="11" t="s">
        <v>317643</v>
      </c>
      <c r="C9166" s="10" t="s">
        <v>317644</v>
      </c>
      <c r="D9166" s="11" t="s">
        <v>317643</v>
      </c>
      <c r="E9166" s="11" t="s">
        <v>317645</v>
      </c>
      <c r="F9166" s="11" t="s">
        <v>317646</v>
      </c>
      <c r="G9166" s="226"/>
      <c r="H9166" s="11" t="s">
        <v>317647</v>
      </c>
      <c r="I9166" s="11" t="s">
        <v>317648</v>
      </c>
      <c r="J9166" s="11" t="s">
        <v>317643</v>
      </c>
      <c r="K9166" s="11" t="s">
        <v>317649</v>
      </c>
      <c r="L9166" s="11" t="s">
        <v>317643</v>
      </c>
      <c r="M9166" s="11" t="s">
        <v>317643</v>
      </c>
      <c r="N9166" s="11" t="s">
        <v>317643</v>
      </c>
      <c r="O9166" s="11" t="s">
        <v>317643</v>
      </c>
      <c r="P9166" s="11" t="s">
        <v>317643</v>
      </c>
      <c r="Q9166" s="11" t="s">
        <v>317643</v>
      </c>
      <c r="R9166" s="11" t="s">
        <v>317643</v>
      </c>
      <c r="S9166" s="10" t="s">
        <v>317650</v>
      </c>
      <c r="T9166" s="11" t="s">
        <v>317651</v>
      </c>
      <c r="U9166" s="11" t="s">
        <v>317643</v>
      </c>
      <c r="V9166" s="11" t="s">
        <v>268260</v>
      </c>
      <c r="W9166" s="11" t="s">
        <v>317652</v>
      </c>
      <c r="X9166" s="11" t="s">
        <v>317643</v>
      </c>
      <c r="Y9166" s="11" t="s">
        <v>317653</v>
      </c>
      <c r="Z9166" s="11" t="s">
        <v>317643</v>
      </c>
      <c r="AA9166" s="11" t="s">
        <v>317654</v>
      </c>
      <c r="AB9166" s="11" t="s">
        <v>317643</v>
      </c>
      <c r="AC9166" s="11" t="s">
        <v>317655</v>
      </c>
      <c r="AD9166" s="11" t="s">
        <v>317643</v>
      </c>
      <c r="AE9166" s="11" t="s">
        <v>317643</v>
      </c>
      <c r="AF9166" s="11" t="s">
        <v>317643</v>
      </c>
      <c r="AG9166" s="11" t="s">
        <v>317643</v>
      </c>
      <c r="AH9166" s="11" t="s">
        <v>317643</v>
      </c>
      <c r="AI9166" s="11" t="s">
        <v>317656</v>
      </c>
      <c r="AJ9166" s="11" t="s">
        <v>317657</v>
      </c>
      <c r="AK9166" s="11" t="s">
        <v>317643</v>
      </c>
      <c r="AL9166" s="11" t="s">
        <v>317658</v>
      </c>
      <c r="AM9166" s="156" t="s">
        <v>317659</v>
      </c>
      <c r="AN9166" s="11" t="s">
        <v>317643</v>
      </c>
      <c r="AO9166" s="11" t="s">
        <v>317660</v>
      </c>
      <c r="AP9166" s="11" t="s">
        <v>317661</v>
      </c>
      <c r="AQ9166" s="11" t="s">
        <v>317662</v>
      </c>
      <c r="AR9166" s="11" t="s">
        <v>317663</v>
      </c>
      <c r="AS9166" s="40" t="s">
        <v>317664</v>
      </c>
      <c r="AT9166" s="11" t="s">
        <v>317665</v>
      </c>
    </row>
    <row r="9167" ht="19.5" customHeight="1">
      <c r="A9167" s="11" t="s">
        <v>317666</v>
      </c>
      <c r="C9167" s="10" t="s">
        <v>317667</v>
      </c>
      <c r="D9167" s="11" t="s">
        <v>317668</v>
      </c>
      <c r="E9167" s="11" t="s">
        <v>317669</v>
      </c>
      <c r="F9167" s="11" t="s">
        <v>317670</v>
      </c>
      <c r="G9167" s="226"/>
      <c r="H9167" s="11" t="s">
        <v>317671</v>
      </c>
      <c r="I9167" s="11" t="s">
        <v>317672</v>
      </c>
      <c r="J9167" s="11" t="s">
        <v>317673</v>
      </c>
      <c r="K9167" s="11" t="s">
        <v>317674</v>
      </c>
      <c r="L9167" s="11" t="s">
        <v>317675</v>
      </c>
      <c r="M9167" s="11" t="s">
        <v>317676</v>
      </c>
      <c r="N9167" s="11" t="s">
        <v>317677</v>
      </c>
      <c r="O9167" s="11" t="s">
        <v>317678</v>
      </c>
      <c r="P9167" s="11" t="s">
        <v>317678</v>
      </c>
      <c r="Q9167" s="11" t="s">
        <v>317679</v>
      </c>
      <c r="R9167" s="11" t="s">
        <v>317680</v>
      </c>
      <c r="S9167" s="10" t="s">
        <v>317681</v>
      </c>
      <c r="T9167" s="11" t="s">
        <v>317682</v>
      </c>
      <c r="U9167" s="11" t="s">
        <v>317683</v>
      </c>
      <c r="V9167" s="11" t="s">
        <v>317684</v>
      </c>
      <c r="W9167" s="11" t="s">
        <v>317685</v>
      </c>
      <c r="X9167" s="11" t="s">
        <v>317686</v>
      </c>
      <c r="Y9167" s="11" t="s">
        <v>317687</v>
      </c>
      <c r="Z9167" s="11" t="s">
        <v>317688</v>
      </c>
      <c r="AA9167" s="11" t="s">
        <v>317689</v>
      </c>
      <c r="AB9167" s="11" t="s">
        <v>317690</v>
      </c>
      <c r="AC9167" s="11" t="s">
        <v>317691</v>
      </c>
      <c r="AD9167" s="11" t="s">
        <v>317666</v>
      </c>
      <c r="AE9167" s="11" t="s">
        <v>317692</v>
      </c>
      <c r="AF9167" s="11" t="s">
        <v>317693</v>
      </c>
      <c r="AG9167" s="11" t="s">
        <v>317693</v>
      </c>
      <c r="AH9167" s="11" t="s">
        <v>317694</v>
      </c>
      <c r="AI9167" s="11" t="s">
        <v>317695</v>
      </c>
      <c r="AJ9167" s="11" t="s">
        <v>317696</v>
      </c>
      <c r="AK9167" s="11" t="s">
        <v>317697</v>
      </c>
      <c r="AL9167" s="11" t="s">
        <v>317698</v>
      </c>
      <c r="AM9167" s="156" t="s">
        <v>317699</v>
      </c>
      <c r="AN9167" s="11" t="s">
        <v>317666</v>
      </c>
      <c r="AO9167" s="11" t="s">
        <v>317700</v>
      </c>
      <c r="AP9167" s="11" t="s">
        <v>317701</v>
      </c>
      <c r="AQ9167" s="11" t="s">
        <v>317702</v>
      </c>
      <c r="AR9167" s="11" t="s">
        <v>317703</v>
      </c>
      <c r="AS9167" s="10" t="s">
        <v>317704</v>
      </c>
      <c r="AT9167" s="11" t="s">
        <v>317705</v>
      </c>
    </row>
    <row r="9168" ht="19.5" customHeight="1">
      <c r="A9168" s="11" t="s">
        <v>317706</v>
      </c>
      <c r="C9168" s="10" t="s">
        <v>317707</v>
      </c>
      <c r="D9168" s="11" t="s">
        <v>317708</v>
      </c>
      <c r="E9168" s="11" t="s">
        <v>317709</v>
      </c>
      <c r="F9168" s="11" t="s">
        <v>317710</v>
      </c>
      <c r="G9168" s="226"/>
      <c r="H9168" s="11" t="s">
        <v>317711</v>
      </c>
      <c r="I9168" s="11" t="s">
        <v>317712</v>
      </c>
      <c r="J9168" s="11" t="s">
        <v>317713</v>
      </c>
      <c r="K9168" s="11" t="s">
        <v>317714</v>
      </c>
      <c r="L9168" s="11" t="s">
        <v>317715</v>
      </c>
      <c r="M9168" s="11" t="s">
        <v>317716</v>
      </c>
      <c r="N9168" s="11" t="s">
        <v>317717</v>
      </c>
      <c r="O9168" s="11" t="s">
        <v>317718</v>
      </c>
      <c r="P9168" s="11" t="s">
        <v>317718</v>
      </c>
      <c r="Q9168" s="11" t="s">
        <v>317719</v>
      </c>
      <c r="R9168" s="11" t="s">
        <v>317720</v>
      </c>
      <c r="S9168" s="10" t="s">
        <v>317721</v>
      </c>
      <c r="T9168" s="11" t="s">
        <v>317722</v>
      </c>
      <c r="U9168" s="11" t="s">
        <v>317723</v>
      </c>
      <c r="V9168" s="11" t="s">
        <v>317724</v>
      </c>
      <c r="W9168" s="11" t="s">
        <v>317725</v>
      </c>
      <c r="X9168" s="11" t="s">
        <v>317726</v>
      </c>
      <c r="Y9168" s="11" t="s">
        <v>317727</v>
      </c>
      <c r="Z9168" s="11" t="s">
        <v>317728</v>
      </c>
      <c r="AA9168" s="11" t="s">
        <v>317729</v>
      </c>
      <c r="AB9168" s="11" t="s">
        <v>317730</v>
      </c>
      <c r="AC9168" s="11" t="s">
        <v>317731</v>
      </c>
      <c r="AD9168" s="11" t="s">
        <v>317732</v>
      </c>
      <c r="AE9168" s="11" t="s">
        <v>317733</v>
      </c>
      <c r="AF9168" s="11" t="s">
        <v>317734</v>
      </c>
      <c r="AG9168" s="11" t="s">
        <v>317734</v>
      </c>
      <c r="AH9168" s="11" t="s">
        <v>317735</v>
      </c>
      <c r="AI9168" s="11" t="s">
        <v>317736</v>
      </c>
      <c r="AJ9168" s="11" t="s">
        <v>317737</v>
      </c>
      <c r="AK9168" s="11" t="s">
        <v>317738</v>
      </c>
      <c r="AL9168" s="11" t="s">
        <v>317739</v>
      </c>
      <c r="AM9168" s="156" t="s">
        <v>317740</v>
      </c>
      <c r="AN9168" s="11" t="s">
        <v>317741</v>
      </c>
      <c r="AO9168" s="11" t="s">
        <v>317742</v>
      </c>
      <c r="AP9168" s="11" t="s">
        <v>317743</v>
      </c>
      <c r="AQ9168" s="11" t="s">
        <v>317744</v>
      </c>
      <c r="AR9168" s="11" t="s">
        <v>317745</v>
      </c>
      <c r="AS9168" s="10" t="s">
        <v>317746</v>
      </c>
      <c r="AT9168" s="11" t="s">
        <v>317747</v>
      </c>
    </row>
    <row r="9169" ht="19.5" customHeight="1">
      <c r="A9169" s="11" t="s">
        <v>317748</v>
      </c>
      <c r="C9169" s="10" t="s">
        <v>317749</v>
      </c>
      <c r="D9169" s="11" t="s">
        <v>317750</v>
      </c>
      <c r="E9169" s="11" t="s">
        <v>317751</v>
      </c>
      <c r="F9169" s="11" t="s">
        <v>317752</v>
      </c>
      <c r="G9169" s="226"/>
      <c r="H9169" s="11" t="s">
        <v>317753</v>
      </c>
      <c r="I9169" s="11" t="s">
        <v>317754</v>
      </c>
      <c r="J9169" s="11" t="s">
        <v>317755</v>
      </c>
      <c r="K9169" s="11" t="s">
        <v>317756</v>
      </c>
      <c r="L9169" s="11" t="s">
        <v>317757</v>
      </c>
      <c r="M9169" s="11" t="s">
        <v>317758</v>
      </c>
      <c r="N9169" s="11" t="s">
        <v>317759</v>
      </c>
      <c r="O9169" s="11" t="s">
        <v>317760</v>
      </c>
      <c r="P9169" s="11" t="s">
        <v>317760</v>
      </c>
      <c r="Q9169" s="11" t="s">
        <v>317761</v>
      </c>
      <c r="R9169" s="11" t="s">
        <v>317762</v>
      </c>
      <c r="S9169" s="10" t="s">
        <v>317763</v>
      </c>
      <c r="T9169" s="11" t="s">
        <v>317764</v>
      </c>
      <c r="U9169" s="11" t="s">
        <v>317765</v>
      </c>
      <c r="V9169" s="11" t="s">
        <v>317766</v>
      </c>
      <c r="W9169" s="11" t="s">
        <v>317767</v>
      </c>
      <c r="X9169" s="11" t="s">
        <v>317768</v>
      </c>
      <c r="Y9169" s="11" t="s">
        <v>317769</v>
      </c>
      <c r="Z9169" s="11" t="s">
        <v>317770</v>
      </c>
      <c r="AA9169" s="11" t="s">
        <v>317771</v>
      </c>
      <c r="AB9169" s="11" t="s">
        <v>317750</v>
      </c>
      <c r="AC9169" s="11" t="s">
        <v>317772</v>
      </c>
      <c r="AD9169" s="11" t="s">
        <v>317773</v>
      </c>
      <c r="AE9169" s="11" t="s">
        <v>317774</v>
      </c>
      <c r="AF9169" s="11" t="s">
        <v>317775</v>
      </c>
      <c r="AG9169" s="11" t="s">
        <v>317775</v>
      </c>
      <c r="AH9169" s="11" t="s">
        <v>317776</v>
      </c>
      <c r="AI9169" s="11" t="s">
        <v>317777</v>
      </c>
      <c r="AJ9169" s="11" t="s">
        <v>317778</v>
      </c>
      <c r="AK9169" s="11" t="s">
        <v>317779</v>
      </c>
      <c r="AL9169" s="11" t="s">
        <v>317780</v>
      </c>
      <c r="AM9169" s="156" t="s">
        <v>317781</v>
      </c>
      <c r="AN9169" s="11" t="s">
        <v>317782</v>
      </c>
      <c r="AO9169" s="11" t="s">
        <v>317783</v>
      </c>
      <c r="AP9169" s="11" t="s">
        <v>317784</v>
      </c>
      <c r="AQ9169" s="11" t="s">
        <v>317785</v>
      </c>
      <c r="AR9169" s="11" t="s">
        <v>317786</v>
      </c>
      <c r="AS9169" s="10" t="s">
        <v>317787</v>
      </c>
      <c r="AT9169" s="11" t="s">
        <v>317788</v>
      </c>
    </row>
    <row r="9170" ht="19.5" customHeight="1">
      <c r="A9170" s="11" t="s">
        <v>317789</v>
      </c>
      <c r="C9170" s="10" t="s">
        <v>317790</v>
      </c>
      <c r="D9170" s="11" t="s">
        <v>317791</v>
      </c>
      <c r="E9170" s="11" t="s">
        <v>317792</v>
      </c>
      <c r="F9170" s="11" t="s">
        <v>317793</v>
      </c>
      <c r="G9170" s="226"/>
      <c r="H9170" s="11" t="s">
        <v>317794</v>
      </c>
      <c r="I9170" s="11" t="s">
        <v>317795</v>
      </c>
      <c r="J9170" s="11" t="s">
        <v>317796</v>
      </c>
      <c r="K9170" s="11" t="s">
        <v>317797</v>
      </c>
      <c r="L9170" s="11" t="s">
        <v>317798</v>
      </c>
      <c r="M9170" s="11" t="s">
        <v>317799</v>
      </c>
      <c r="N9170" s="11" t="s">
        <v>317800</v>
      </c>
      <c r="O9170" s="11" t="s">
        <v>317801</v>
      </c>
      <c r="P9170" s="11" t="s">
        <v>317801</v>
      </c>
      <c r="Q9170" s="11" t="s">
        <v>317802</v>
      </c>
      <c r="R9170" s="11" t="s">
        <v>317803</v>
      </c>
      <c r="S9170" s="10" t="s">
        <v>317804</v>
      </c>
      <c r="T9170" s="11" t="s">
        <v>317805</v>
      </c>
      <c r="U9170" s="11" t="s">
        <v>317806</v>
      </c>
      <c r="V9170" s="11" t="s">
        <v>317807</v>
      </c>
      <c r="W9170" s="11" t="s">
        <v>317808</v>
      </c>
      <c r="X9170" s="11" t="s">
        <v>317809</v>
      </c>
      <c r="Y9170" s="11" t="s">
        <v>317810</v>
      </c>
      <c r="Z9170" s="11" t="s">
        <v>317811</v>
      </c>
      <c r="AA9170" s="11" t="s">
        <v>317812</v>
      </c>
      <c r="AB9170" s="11" t="s">
        <v>317813</v>
      </c>
      <c r="AC9170" s="11" t="s">
        <v>317814</v>
      </c>
      <c r="AD9170" s="11" t="s">
        <v>317815</v>
      </c>
      <c r="AE9170" s="11" t="s">
        <v>317816</v>
      </c>
      <c r="AF9170" s="11" t="s">
        <v>317817</v>
      </c>
      <c r="AG9170" s="11" t="s">
        <v>317817</v>
      </c>
      <c r="AH9170" s="11" t="s">
        <v>317818</v>
      </c>
      <c r="AI9170" s="11" t="s">
        <v>317819</v>
      </c>
      <c r="AJ9170" s="11" t="s">
        <v>317820</v>
      </c>
      <c r="AK9170" s="11" t="s">
        <v>317821</v>
      </c>
      <c r="AL9170" s="11" t="s">
        <v>317822</v>
      </c>
      <c r="AM9170" s="203" t="s">
        <v>317823</v>
      </c>
      <c r="AN9170" s="11" t="s">
        <v>317824</v>
      </c>
      <c r="AO9170" s="11" t="s">
        <v>317825</v>
      </c>
      <c r="AP9170" s="11" t="s">
        <v>317826</v>
      </c>
      <c r="AQ9170" s="11" t="s">
        <v>317827</v>
      </c>
      <c r="AR9170" s="11" t="s">
        <v>317828</v>
      </c>
      <c r="AS9170" s="10" t="s">
        <v>317829</v>
      </c>
      <c r="AT9170" s="11" t="s">
        <v>317830</v>
      </c>
    </row>
    <row r="9171" ht="19.5" customHeight="1">
      <c r="A9171" s="11" t="s">
        <v>317831</v>
      </c>
      <c r="C9171" s="10" t="s">
        <v>317832</v>
      </c>
      <c r="D9171" s="11" t="s">
        <v>317833</v>
      </c>
      <c r="E9171" s="11" t="s">
        <v>317834</v>
      </c>
      <c r="F9171" s="11" t="s">
        <v>317835</v>
      </c>
      <c r="G9171" s="226"/>
      <c r="H9171" s="11" t="s">
        <v>317836</v>
      </c>
      <c r="I9171" s="11" t="s">
        <v>317837</v>
      </c>
      <c r="J9171" s="11" t="s">
        <v>317838</v>
      </c>
      <c r="K9171" s="11" t="s">
        <v>317839</v>
      </c>
      <c r="L9171" s="11" t="s">
        <v>317840</v>
      </c>
      <c r="M9171" s="11" t="s">
        <v>317841</v>
      </c>
      <c r="N9171" s="11" t="s">
        <v>317842</v>
      </c>
      <c r="O9171" s="11" t="s">
        <v>317843</v>
      </c>
      <c r="P9171" s="11" t="s">
        <v>317843</v>
      </c>
      <c r="Q9171" s="11" t="s">
        <v>317844</v>
      </c>
      <c r="R9171" s="11" t="s">
        <v>317845</v>
      </c>
      <c r="S9171" s="10" t="s">
        <v>317846</v>
      </c>
      <c r="T9171" s="11" t="s">
        <v>317847</v>
      </c>
      <c r="U9171" s="11" t="s">
        <v>317848</v>
      </c>
      <c r="V9171" s="11" t="s">
        <v>317849</v>
      </c>
      <c r="W9171" s="11" t="s">
        <v>317850</v>
      </c>
      <c r="X9171" s="11" t="s">
        <v>317851</v>
      </c>
      <c r="Y9171" s="11" t="s">
        <v>317852</v>
      </c>
      <c r="Z9171" s="11" t="s">
        <v>317853</v>
      </c>
      <c r="AA9171" s="11" t="s">
        <v>317854</v>
      </c>
      <c r="AB9171" s="11" t="s">
        <v>317833</v>
      </c>
      <c r="AC9171" s="11" t="s">
        <v>317855</v>
      </c>
      <c r="AD9171" s="11" t="s">
        <v>317856</v>
      </c>
      <c r="AE9171" s="11" t="s">
        <v>317857</v>
      </c>
      <c r="AF9171" s="11" t="s">
        <v>317858</v>
      </c>
      <c r="AG9171" s="11" t="s">
        <v>317858</v>
      </c>
      <c r="AH9171" s="11" t="s">
        <v>317859</v>
      </c>
      <c r="AI9171" s="11" t="s">
        <v>317860</v>
      </c>
      <c r="AJ9171" s="11" t="s">
        <v>317861</v>
      </c>
      <c r="AK9171" s="11" t="s">
        <v>317862</v>
      </c>
      <c r="AL9171" s="11" t="s">
        <v>317863</v>
      </c>
      <c r="AM9171" s="203" t="s">
        <v>317864</v>
      </c>
      <c r="AN9171" s="11" t="s">
        <v>317865</v>
      </c>
      <c r="AO9171" s="11" t="s">
        <v>317866</v>
      </c>
      <c r="AP9171" s="11" t="s">
        <v>317867</v>
      </c>
      <c r="AQ9171" s="11" t="s">
        <v>317868</v>
      </c>
      <c r="AR9171" s="11" t="s">
        <v>317869</v>
      </c>
      <c r="AS9171" s="10" t="s">
        <v>317870</v>
      </c>
      <c r="AT9171" s="11" t="s">
        <v>317871</v>
      </c>
    </row>
    <row r="9172" ht="19.5" customHeight="1">
      <c r="A9172" s="11" t="s">
        <v>317872</v>
      </c>
      <c r="C9172" s="10" t="s">
        <v>312098</v>
      </c>
      <c r="D9172" s="11" t="s">
        <v>317873</v>
      </c>
      <c r="E9172" s="11" t="s">
        <v>317874</v>
      </c>
      <c r="F9172" s="11" t="s">
        <v>317875</v>
      </c>
      <c r="G9172" s="226"/>
      <c r="H9172" s="11" t="s">
        <v>317876</v>
      </c>
      <c r="I9172" s="11" t="s">
        <v>312103</v>
      </c>
      <c r="J9172" s="11" t="s">
        <v>317877</v>
      </c>
      <c r="K9172" s="11" t="s">
        <v>317878</v>
      </c>
      <c r="L9172" s="11" t="s">
        <v>317879</v>
      </c>
      <c r="M9172" s="11" t="s">
        <v>317880</v>
      </c>
      <c r="N9172" s="11" t="s">
        <v>317881</v>
      </c>
      <c r="O9172" s="11" t="s">
        <v>317882</v>
      </c>
      <c r="P9172" s="11" t="s">
        <v>317882</v>
      </c>
      <c r="Q9172" s="11" t="s">
        <v>317883</v>
      </c>
      <c r="R9172" s="11" t="s">
        <v>317884</v>
      </c>
      <c r="S9172" s="10" t="s">
        <v>317885</v>
      </c>
      <c r="T9172" s="11" t="s">
        <v>317886</v>
      </c>
      <c r="U9172" s="11" t="s">
        <v>317887</v>
      </c>
      <c r="V9172" s="11" t="s">
        <v>317888</v>
      </c>
      <c r="W9172" s="11" t="s">
        <v>317889</v>
      </c>
      <c r="X9172" s="11" t="s">
        <v>317890</v>
      </c>
      <c r="Y9172" s="11" t="s">
        <v>317891</v>
      </c>
      <c r="Z9172" s="11" t="s">
        <v>317892</v>
      </c>
      <c r="AA9172" s="11" t="s">
        <v>317893</v>
      </c>
      <c r="AB9172" s="11" t="s">
        <v>317873</v>
      </c>
      <c r="AC9172" s="11" t="s">
        <v>317894</v>
      </c>
      <c r="AD9172" s="11" t="s">
        <v>317895</v>
      </c>
      <c r="AE9172" s="11" t="s">
        <v>317896</v>
      </c>
      <c r="AF9172" s="11" t="s">
        <v>317897</v>
      </c>
      <c r="AG9172" s="11" t="s">
        <v>317897</v>
      </c>
      <c r="AH9172" s="11" t="s">
        <v>317898</v>
      </c>
      <c r="AI9172" s="11" t="s">
        <v>312127</v>
      </c>
      <c r="AJ9172" s="11" t="s">
        <v>312128</v>
      </c>
      <c r="AK9172" s="11" t="s">
        <v>317899</v>
      </c>
      <c r="AL9172" s="11" t="s">
        <v>317900</v>
      </c>
      <c r="AM9172" s="203" t="s">
        <v>317901</v>
      </c>
      <c r="AN9172" s="11" t="s">
        <v>317902</v>
      </c>
      <c r="AO9172" s="11" t="s">
        <v>317903</v>
      </c>
      <c r="AP9172" s="11" t="s">
        <v>317904</v>
      </c>
      <c r="AQ9172" s="11" t="s">
        <v>317905</v>
      </c>
      <c r="AR9172" s="11" t="s">
        <v>312136</v>
      </c>
      <c r="AS9172" s="10" t="s">
        <v>317906</v>
      </c>
      <c r="AT9172" s="11" t="s">
        <v>317907</v>
      </c>
    </row>
    <row r="9173" ht="19.5" customHeight="1">
      <c r="A9173" s="11" t="s">
        <v>317908</v>
      </c>
      <c r="C9173" s="10" t="s">
        <v>312224</v>
      </c>
      <c r="D9173" s="11" t="s">
        <v>312225</v>
      </c>
      <c r="E9173" s="11" t="s">
        <v>312226</v>
      </c>
      <c r="F9173" s="11" t="s">
        <v>312227</v>
      </c>
      <c r="G9173" s="226"/>
      <c r="H9173" s="11" t="s">
        <v>312228</v>
      </c>
      <c r="I9173" s="11" t="s">
        <v>312229</v>
      </c>
      <c r="J9173" s="11" t="s">
        <v>312230</v>
      </c>
      <c r="K9173" s="11" t="s">
        <v>312231</v>
      </c>
      <c r="L9173" s="11" t="s">
        <v>317909</v>
      </c>
      <c r="M9173" s="11" t="s">
        <v>312233</v>
      </c>
      <c r="N9173" s="11" t="s">
        <v>312234</v>
      </c>
      <c r="O9173" s="11" t="s">
        <v>317910</v>
      </c>
      <c r="P9173" s="11" t="s">
        <v>317910</v>
      </c>
      <c r="Q9173" s="11" t="s">
        <v>312236</v>
      </c>
      <c r="R9173" s="11" t="s">
        <v>312237</v>
      </c>
      <c r="S9173" s="10" t="s">
        <v>312238</v>
      </c>
      <c r="T9173" s="11" t="s">
        <v>312239</v>
      </c>
      <c r="U9173" s="11" t="s">
        <v>317911</v>
      </c>
      <c r="V9173" s="11" t="s">
        <v>312241</v>
      </c>
      <c r="W9173" s="11" t="s">
        <v>312242</v>
      </c>
      <c r="X9173" s="11" t="s">
        <v>312243</v>
      </c>
      <c r="Y9173" s="11" t="s">
        <v>312244</v>
      </c>
      <c r="Z9173" s="11" t="s">
        <v>312245</v>
      </c>
      <c r="AA9173" s="11" t="s">
        <v>317912</v>
      </c>
      <c r="AB9173" s="11" t="s">
        <v>312247</v>
      </c>
      <c r="AC9173" s="11" t="s">
        <v>312248</v>
      </c>
      <c r="AD9173" s="11" t="s">
        <v>312249</v>
      </c>
      <c r="AE9173" s="11" t="s">
        <v>312250</v>
      </c>
      <c r="AF9173" s="11" t="s">
        <v>317913</v>
      </c>
      <c r="AG9173" s="11" t="s">
        <v>317913</v>
      </c>
      <c r="AH9173" s="11" t="s">
        <v>317914</v>
      </c>
      <c r="AI9173" s="11" t="s">
        <v>312253</v>
      </c>
      <c r="AJ9173" s="11" t="s">
        <v>312254</v>
      </c>
      <c r="AK9173" s="11" t="s">
        <v>312255</v>
      </c>
      <c r="AL9173" s="11" t="s">
        <v>312256</v>
      </c>
      <c r="AM9173" s="203" t="s">
        <v>317915</v>
      </c>
      <c r="AN9173" s="11" t="s">
        <v>317916</v>
      </c>
      <c r="AO9173" s="11" t="s">
        <v>312259</v>
      </c>
      <c r="AP9173" s="11" t="s">
        <v>312260</v>
      </c>
      <c r="AQ9173" s="11" t="s">
        <v>312261</v>
      </c>
      <c r="AR9173" s="11" t="s">
        <v>312262</v>
      </c>
      <c r="AS9173" s="40" t="s">
        <v>317917</v>
      </c>
      <c r="AT9173" s="11" t="s">
        <v>317918</v>
      </c>
    </row>
    <row r="9174" ht="19.5" customHeight="1">
      <c r="A9174" s="11" t="s">
        <v>317919</v>
      </c>
      <c r="C9174" s="10" t="s">
        <v>317920</v>
      </c>
      <c r="D9174" s="11" t="s">
        <v>317921</v>
      </c>
      <c r="E9174" s="11" t="s">
        <v>317922</v>
      </c>
      <c r="F9174" s="11" t="s">
        <v>317923</v>
      </c>
      <c r="G9174" s="226"/>
      <c r="H9174" s="11" t="s">
        <v>317924</v>
      </c>
      <c r="I9174" s="11" t="s">
        <v>317925</v>
      </c>
      <c r="J9174" s="11" t="s">
        <v>317926</v>
      </c>
      <c r="K9174" s="11" t="s">
        <v>317927</v>
      </c>
      <c r="L9174" s="11" t="s">
        <v>310357</v>
      </c>
      <c r="M9174" s="11" t="s">
        <v>317928</v>
      </c>
      <c r="N9174" s="11" t="s">
        <v>317929</v>
      </c>
      <c r="O9174" s="11" t="s">
        <v>317930</v>
      </c>
      <c r="P9174" s="11" t="s">
        <v>317930</v>
      </c>
      <c r="Q9174" s="11" t="s">
        <v>317931</v>
      </c>
      <c r="R9174" s="11" t="s">
        <v>317932</v>
      </c>
      <c r="S9174" s="10" t="s">
        <v>317933</v>
      </c>
      <c r="T9174" s="11" t="s">
        <v>317934</v>
      </c>
      <c r="U9174" s="11" t="s">
        <v>317935</v>
      </c>
      <c r="V9174" s="11" t="s">
        <v>317936</v>
      </c>
      <c r="W9174" s="11" t="s">
        <v>317937</v>
      </c>
      <c r="X9174" s="11" t="s">
        <v>317938</v>
      </c>
      <c r="Y9174" s="11" t="s">
        <v>317939</v>
      </c>
      <c r="Z9174" s="11" t="s">
        <v>317940</v>
      </c>
      <c r="AA9174" s="11" t="s">
        <v>317941</v>
      </c>
      <c r="AB9174" s="11" t="s">
        <v>317942</v>
      </c>
      <c r="AC9174" s="11" t="s">
        <v>317943</v>
      </c>
      <c r="AD9174" s="11" t="s">
        <v>317919</v>
      </c>
      <c r="AE9174" s="11" t="s">
        <v>317944</v>
      </c>
      <c r="AF9174" s="11" t="s">
        <v>317945</v>
      </c>
      <c r="AG9174" s="11" t="s">
        <v>317945</v>
      </c>
      <c r="AH9174" s="11" t="s">
        <v>317946</v>
      </c>
      <c r="AI9174" s="11" t="s">
        <v>317947</v>
      </c>
      <c r="AJ9174" s="11" t="s">
        <v>317948</v>
      </c>
      <c r="AK9174" s="11" t="s">
        <v>317949</v>
      </c>
      <c r="AL9174" s="11" t="s">
        <v>317950</v>
      </c>
      <c r="AM9174" s="156" t="s">
        <v>317951</v>
      </c>
      <c r="AN9174" s="11" t="s">
        <v>317952</v>
      </c>
      <c r="AO9174" s="11" t="s">
        <v>317953</v>
      </c>
      <c r="AP9174" s="11" t="s">
        <v>317954</v>
      </c>
      <c r="AQ9174" s="11" t="s">
        <v>317955</v>
      </c>
      <c r="AR9174" s="11" t="s">
        <v>317956</v>
      </c>
      <c r="AS9174" s="11" t="s">
        <v>317919</v>
      </c>
      <c r="AT9174" s="11" t="s">
        <v>317957</v>
      </c>
    </row>
    <row r="9175" ht="19.5" customHeight="1">
      <c r="A9175" s="11" t="s">
        <v>317958</v>
      </c>
      <c r="C9175" s="10" t="s">
        <v>317959</v>
      </c>
      <c r="D9175" s="11" t="s">
        <v>317960</v>
      </c>
      <c r="E9175" s="11" t="s">
        <v>317961</v>
      </c>
      <c r="F9175" s="11" t="s">
        <v>317962</v>
      </c>
      <c r="G9175" s="226"/>
      <c r="H9175" s="11" t="s">
        <v>317963</v>
      </c>
      <c r="I9175" s="11" t="s">
        <v>317964</v>
      </c>
      <c r="J9175" s="11" t="s">
        <v>317965</v>
      </c>
      <c r="K9175" s="11" t="s">
        <v>317966</v>
      </c>
      <c r="L9175" s="11" t="s">
        <v>317967</v>
      </c>
      <c r="M9175" s="11" t="s">
        <v>317968</v>
      </c>
      <c r="N9175" s="11" t="s">
        <v>317969</v>
      </c>
      <c r="O9175" s="11" t="s">
        <v>317970</v>
      </c>
      <c r="P9175" s="11" t="s">
        <v>317970</v>
      </c>
      <c r="Q9175" s="11" t="s">
        <v>317971</v>
      </c>
      <c r="R9175" s="11" t="s">
        <v>317972</v>
      </c>
      <c r="S9175" s="10" t="s">
        <v>317973</v>
      </c>
      <c r="T9175" s="11" t="s">
        <v>317974</v>
      </c>
      <c r="U9175" s="11" t="s">
        <v>317975</v>
      </c>
      <c r="V9175" s="11" t="s">
        <v>317976</v>
      </c>
      <c r="W9175" s="11" t="s">
        <v>317977</v>
      </c>
      <c r="X9175" s="11" t="s">
        <v>317978</v>
      </c>
      <c r="Y9175" s="11" t="s">
        <v>317979</v>
      </c>
      <c r="Z9175" s="11" t="s">
        <v>317980</v>
      </c>
      <c r="AA9175" s="11" t="s">
        <v>317981</v>
      </c>
      <c r="AB9175" s="11" t="s">
        <v>317982</v>
      </c>
      <c r="AC9175" s="11" t="s">
        <v>317983</v>
      </c>
      <c r="AD9175" s="11" t="s">
        <v>317984</v>
      </c>
      <c r="AE9175" s="11" t="s">
        <v>317985</v>
      </c>
      <c r="AF9175" s="11" t="s">
        <v>317986</v>
      </c>
      <c r="AG9175" s="11" t="s">
        <v>317986</v>
      </c>
      <c r="AH9175" s="11" t="s">
        <v>317987</v>
      </c>
      <c r="AI9175" s="11" t="s">
        <v>317988</v>
      </c>
      <c r="AJ9175" s="11" t="s">
        <v>317989</v>
      </c>
      <c r="AK9175" s="11" t="s">
        <v>317990</v>
      </c>
      <c r="AL9175" s="11" t="s">
        <v>317991</v>
      </c>
      <c r="AM9175" s="203" t="s">
        <v>317992</v>
      </c>
      <c r="AN9175" s="11" t="s">
        <v>317993</v>
      </c>
      <c r="AO9175" s="11" t="s">
        <v>317994</v>
      </c>
      <c r="AP9175" s="11" t="s">
        <v>317995</v>
      </c>
      <c r="AQ9175" s="11" t="s">
        <v>317996</v>
      </c>
      <c r="AR9175" s="11" t="s">
        <v>317997</v>
      </c>
      <c r="AS9175" s="10" t="s">
        <v>317998</v>
      </c>
      <c r="AT9175" s="11" t="s">
        <v>317999</v>
      </c>
    </row>
    <row r="9176" ht="19.5" customHeight="1">
      <c r="A9176" s="11" t="s">
        <v>318000</v>
      </c>
      <c r="C9176" s="10" t="s">
        <v>318001</v>
      </c>
      <c r="D9176" s="11" t="s">
        <v>318002</v>
      </c>
      <c r="E9176" s="11" t="s">
        <v>318003</v>
      </c>
      <c r="F9176" s="11" t="s">
        <v>318004</v>
      </c>
      <c r="G9176" s="226"/>
      <c r="H9176" s="11" t="s">
        <v>318005</v>
      </c>
      <c r="I9176" s="11" t="s">
        <v>318006</v>
      </c>
      <c r="J9176" s="11" t="s">
        <v>318007</v>
      </c>
      <c r="K9176" s="11" t="s">
        <v>318008</v>
      </c>
      <c r="L9176" s="11" t="s">
        <v>318009</v>
      </c>
      <c r="M9176" s="11" t="s">
        <v>318010</v>
      </c>
      <c r="N9176" s="11" t="s">
        <v>318011</v>
      </c>
      <c r="O9176" s="11" t="s">
        <v>318012</v>
      </c>
      <c r="P9176" s="11" t="s">
        <v>318012</v>
      </c>
      <c r="Q9176" s="11" t="s">
        <v>318013</v>
      </c>
      <c r="R9176" s="11" t="s">
        <v>318014</v>
      </c>
      <c r="S9176" s="10" t="s">
        <v>318015</v>
      </c>
      <c r="T9176" s="11" t="s">
        <v>318016</v>
      </c>
      <c r="U9176" s="11" t="s">
        <v>318017</v>
      </c>
      <c r="V9176" s="11" t="s">
        <v>318018</v>
      </c>
      <c r="W9176" s="11" t="s">
        <v>318019</v>
      </c>
      <c r="X9176" s="11" t="s">
        <v>318020</v>
      </c>
      <c r="Y9176" s="11" t="s">
        <v>318021</v>
      </c>
      <c r="Z9176" s="11" t="s">
        <v>318022</v>
      </c>
      <c r="AA9176" s="11" t="s">
        <v>318023</v>
      </c>
      <c r="AB9176" s="11" t="s">
        <v>318000</v>
      </c>
      <c r="AC9176" s="11" t="s">
        <v>318024</v>
      </c>
      <c r="AD9176" s="11" t="s">
        <v>318025</v>
      </c>
      <c r="AE9176" s="11" t="s">
        <v>318026</v>
      </c>
      <c r="AF9176" s="11" t="s">
        <v>318009</v>
      </c>
      <c r="AG9176" s="11" t="s">
        <v>318009</v>
      </c>
      <c r="AH9176" s="11" t="s">
        <v>318019</v>
      </c>
      <c r="AI9176" s="11" t="s">
        <v>318027</v>
      </c>
      <c r="AJ9176" s="11" t="s">
        <v>318028</v>
      </c>
      <c r="AK9176" s="11" t="s">
        <v>318026</v>
      </c>
      <c r="AL9176" s="11" t="s">
        <v>318006</v>
      </c>
      <c r="AM9176" s="156" t="s">
        <v>318029</v>
      </c>
      <c r="AN9176" s="11" t="s">
        <v>318030</v>
      </c>
      <c r="AO9176" s="11" t="s">
        <v>318031</v>
      </c>
      <c r="AP9176" s="11" t="s">
        <v>318032</v>
      </c>
      <c r="AQ9176" s="11" t="s">
        <v>318033</v>
      </c>
      <c r="AR9176" s="11" t="s">
        <v>318034</v>
      </c>
      <c r="AS9176" s="10" t="s">
        <v>318035</v>
      </c>
      <c r="AT9176" s="11" t="s">
        <v>136484</v>
      </c>
    </row>
    <row r="9177" ht="19.5" customHeight="1">
      <c r="A9177" s="11" t="s">
        <v>136950</v>
      </c>
      <c r="C9177" s="10" t="s">
        <v>136944</v>
      </c>
      <c r="D9177" s="11" t="s">
        <v>136945</v>
      </c>
      <c r="E9177" s="11" t="s">
        <v>318036</v>
      </c>
      <c r="F9177" s="11" t="s">
        <v>136947</v>
      </c>
      <c r="G9177" s="226"/>
      <c r="H9177" s="11" t="s">
        <v>136948</v>
      </c>
      <c r="I9177" s="11" t="s">
        <v>136945</v>
      </c>
      <c r="J9177" s="11" t="s">
        <v>136945</v>
      </c>
      <c r="K9177" s="11" t="s">
        <v>136950</v>
      </c>
      <c r="L9177" s="11" t="s">
        <v>136950</v>
      </c>
      <c r="M9177" s="11" t="s">
        <v>136945</v>
      </c>
      <c r="N9177" s="11" t="s">
        <v>136945</v>
      </c>
      <c r="O9177" s="11" t="s">
        <v>136950</v>
      </c>
      <c r="P9177" s="11" t="s">
        <v>136950</v>
      </c>
      <c r="Q9177" s="11" t="s">
        <v>136945</v>
      </c>
      <c r="R9177" s="11" t="s">
        <v>318037</v>
      </c>
      <c r="S9177" s="10" t="s">
        <v>136952</v>
      </c>
      <c r="T9177" s="11" t="s">
        <v>136953</v>
      </c>
      <c r="U9177" s="11" t="s">
        <v>136954</v>
      </c>
      <c r="V9177" s="11" t="s">
        <v>136954</v>
      </c>
      <c r="W9177" s="11" t="s">
        <v>136950</v>
      </c>
      <c r="X9177" s="11" t="s">
        <v>318038</v>
      </c>
      <c r="Y9177" s="11" t="s">
        <v>136956</v>
      </c>
      <c r="Z9177" s="11" t="s">
        <v>136945</v>
      </c>
      <c r="AA9177" s="11" t="s">
        <v>318039</v>
      </c>
      <c r="AB9177" s="11" t="s">
        <v>136950</v>
      </c>
      <c r="AC9177" s="11" t="s">
        <v>136947</v>
      </c>
      <c r="AD9177" s="11" t="s">
        <v>136945</v>
      </c>
      <c r="AE9177" s="11" t="s">
        <v>136945</v>
      </c>
      <c r="AF9177" s="11" t="s">
        <v>318040</v>
      </c>
      <c r="AG9177" s="11" t="s">
        <v>318040</v>
      </c>
      <c r="AH9177" s="11" t="s">
        <v>136950</v>
      </c>
      <c r="AI9177" s="11" t="s">
        <v>136947</v>
      </c>
      <c r="AJ9177" s="11" t="s">
        <v>136947</v>
      </c>
      <c r="AK9177" s="11" t="s">
        <v>136945</v>
      </c>
      <c r="AL9177" s="11" t="s">
        <v>136945</v>
      </c>
      <c r="AM9177" s="156" t="s">
        <v>136950</v>
      </c>
      <c r="AN9177" s="11" t="s">
        <v>136945</v>
      </c>
      <c r="AO9177" s="11" t="s">
        <v>318041</v>
      </c>
      <c r="AP9177" s="11" t="s">
        <v>136950</v>
      </c>
      <c r="AQ9177" s="11" t="s">
        <v>318042</v>
      </c>
      <c r="AR9177" s="11" t="s">
        <v>136945</v>
      </c>
      <c r="AS9177" s="10" t="s">
        <v>136961</v>
      </c>
      <c r="AT9177" s="11" t="s">
        <v>136950</v>
      </c>
    </row>
    <row r="9178" ht="19.5" customHeight="1">
      <c r="A9178" s="11" t="s">
        <v>318043</v>
      </c>
      <c r="C9178" s="10" t="s">
        <v>318044</v>
      </c>
      <c r="D9178" s="11" t="s">
        <v>318045</v>
      </c>
      <c r="E9178" s="11" t="s">
        <v>318046</v>
      </c>
      <c r="F9178" s="11" t="s">
        <v>318047</v>
      </c>
      <c r="G9178" s="226"/>
      <c r="H9178" s="11" t="s">
        <v>318048</v>
      </c>
      <c r="I9178" s="11" t="s">
        <v>318049</v>
      </c>
      <c r="J9178" s="11" t="s">
        <v>318050</v>
      </c>
      <c r="K9178" s="11" t="s">
        <v>318051</v>
      </c>
      <c r="L9178" s="11" t="s">
        <v>318052</v>
      </c>
      <c r="M9178" s="11" t="s">
        <v>318053</v>
      </c>
      <c r="N9178" s="11" t="s">
        <v>318054</v>
      </c>
      <c r="O9178" s="11" t="s">
        <v>318055</v>
      </c>
      <c r="P9178" s="11" t="s">
        <v>318055</v>
      </c>
      <c r="Q9178" s="11" t="s">
        <v>318056</v>
      </c>
      <c r="R9178" s="11" t="s">
        <v>318057</v>
      </c>
      <c r="S9178" s="10" t="s">
        <v>318058</v>
      </c>
      <c r="T9178" s="11" t="s">
        <v>318059</v>
      </c>
      <c r="U9178" s="11" t="s">
        <v>318060</v>
      </c>
      <c r="V9178" s="11" t="s">
        <v>318061</v>
      </c>
      <c r="W9178" s="11" t="s">
        <v>318062</v>
      </c>
      <c r="X9178" s="11" t="s">
        <v>136955</v>
      </c>
      <c r="Y9178" s="11" t="s">
        <v>318063</v>
      </c>
      <c r="Z9178" s="11" t="s">
        <v>318064</v>
      </c>
      <c r="AA9178" s="11" t="s">
        <v>318065</v>
      </c>
      <c r="AB9178" s="11" t="s">
        <v>318066</v>
      </c>
      <c r="AC9178" s="11" t="s">
        <v>318067</v>
      </c>
      <c r="AD9178" s="11" t="s">
        <v>318068</v>
      </c>
      <c r="AE9178" s="11" t="s">
        <v>318069</v>
      </c>
      <c r="AF9178" s="11" t="s">
        <v>318070</v>
      </c>
      <c r="AG9178" s="11" t="s">
        <v>318070</v>
      </c>
      <c r="AH9178" s="11" t="s">
        <v>318071</v>
      </c>
      <c r="AI9178" s="11" t="s">
        <v>318072</v>
      </c>
      <c r="AJ9178" s="11" t="s">
        <v>318073</v>
      </c>
      <c r="AK9178" s="11" t="s">
        <v>318074</v>
      </c>
      <c r="AL9178" s="11" t="s">
        <v>318075</v>
      </c>
      <c r="AM9178" s="203" t="s">
        <v>318076</v>
      </c>
      <c r="AN9178" s="11" t="s">
        <v>318077</v>
      </c>
      <c r="AO9178" s="11" t="s">
        <v>318078</v>
      </c>
      <c r="AP9178" s="11" t="s">
        <v>318079</v>
      </c>
      <c r="AQ9178" s="11" t="s">
        <v>318080</v>
      </c>
      <c r="AR9178" s="11" t="s">
        <v>318081</v>
      </c>
      <c r="AS9178" s="10" t="s">
        <v>318082</v>
      </c>
      <c r="AT9178" s="11" t="s">
        <v>318083</v>
      </c>
    </row>
    <row r="9179" ht="19.5" customHeight="1">
      <c r="A9179" s="11" t="s">
        <v>318084</v>
      </c>
      <c r="C9179" s="10" t="s">
        <v>318085</v>
      </c>
      <c r="D9179" s="11" t="s">
        <v>317942</v>
      </c>
      <c r="E9179" s="11" t="s">
        <v>318086</v>
      </c>
      <c r="F9179" s="11" t="s">
        <v>318087</v>
      </c>
      <c r="G9179" s="226"/>
      <c r="H9179" s="11" t="s">
        <v>318088</v>
      </c>
      <c r="I9179" s="11" t="s">
        <v>318089</v>
      </c>
      <c r="J9179" s="11" t="s">
        <v>318090</v>
      </c>
      <c r="K9179" s="11" t="s">
        <v>318091</v>
      </c>
      <c r="L9179" s="11" t="s">
        <v>318092</v>
      </c>
      <c r="M9179" s="11" t="s">
        <v>318093</v>
      </c>
      <c r="N9179" s="11" t="s">
        <v>318094</v>
      </c>
      <c r="O9179" s="11" t="s">
        <v>318095</v>
      </c>
      <c r="P9179" s="11" t="s">
        <v>318095</v>
      </c>
      <c r="Q9179" s="11" t="s">
        <v>318096</v>
      </c>
      <c r="R9179" s="11" t="s">
        <v>318097</v>
      </c>
      <c r="S9179" s="10" t="s">
        <v>318098</v>
      </c>
      <c r="T9179" s="11" t="s">
        <v>318099</v>
      </c>
      <c r="U9179" s="11" t="s">
        <v>318100</v>
      </c>
      <c r="V9179" s="11" t="s">
        <v>317305</v>
      </c>
      <c r="W9179" s="11" t="s">
        <v>318101</v>
      </c>
      <c r="X9179" s="11" t="s">
        <v>318102</v>
      </c>
      <c r="Y9179" s="11" t="s">
        <v>318103</v>
      </c>
      <c r="Z9179" s="11" t="s">
        <v>318104</v>
      </c>
      <c r="AA9179" s="11" t="s">
        <v>318105</v>
      </c>
      <c r="AB9179" s="11" t="s">
        <v>317942</v>
      </c>
      <c r="AC9179" s="11" t="s">
        <v>318106</v>
      </c>
      <c r="AD9179" s="11" t="s">
        <v>318107</v>
      </c>
      <c r="AE9179" s="11" t="s">
        <v>318108</v>
      </c>
      <c r="AF9179" s="11" t="s">
        <v>318109</v>
      </c>
      <c r="AG9179" s="11" t="s">
        <v>318109</v>
      </c>
      <c r="AH9179" s="11" t="s">
        <v>318110</v>
      </c>
      <c r="AI9179" s="11" t="s">
        <v>318111</v>
      </c>
      <c r="AJ9179" s="11" t="s">
        <v>318112</v>
      </c>
      <c r="AK9179" s="11" t="s">
        <v>318113</v>
      </c>
      <c r="AL9179" s="11" t="s">
        <v>318114</v>
      </c>
      <c r="AM9179" s="156" t="s">
        <v>318115</v>
      </c>
      <c r="AN9179" s="11" t="s">
        <v>318116</v>
      </c>
      <c r="AO9179" s="11" t="s">
        <v>318117</v>
      </c>
      <c r="AP9179" s="11" t="s">
        <v>318118</v>
      </c>
      <c r="AQ9179" s="11" t="s">
        <v>318119</v>
      </c>
      <c r="AR9179" s="11" t="s">
        <v>318120</v>
      </c>
      <c r="AS9179" s="10" t="s">
        <v>318121</v>
      </c>
      <c r="AT9179" s="11" t="s">
        <v>318122</v>
      </c>
    </row>
    <row r="9180" ht="19.5" customHeight="1">
      <c r="A9180" s="11" t="s">
        <v>318123</v>
      </c>
      <c r="C9180" s="10" t="s">
        <v>318124</v>
      </c>
      <c r="D9180" s="11" t="s">
        <v>318125</v>
      </c>
      <c r="E9180" s="11" t="s">
        <v>318126</v>
      </c>
      <c r="F9180" s="11" t="s">
        <v>318127</v>
      </c>
      <c r="G9180" s="226"/>
      <c r="H9180" s="11" t="s">
        <v>318128</v>
      </c>
      <c r="I9180" s="11" t="s">
        <v>318129</v>
      </c>
      <c r="J9180" s="11" t="s">
        <v>318130</v>
      </c>
      <c r="K9180" s="11" t="s">
        <v>318131</v>
      </c>
      <c r="L9180" s="11" t="s">
        <v>318132</v>
      </c>
      <c r="M9180" s="11" t="s">
        <v>318133</v>
      </c>
      <c r="N9180" s="11" t="s">
        <v>318134</v>
      </c>
      <c r="O9180" s="11" t="s">
        <v>318135</v>
      </c>
      <c r="P9180" s="11" t="s">
        <v>318135</v>
      </c>
      <c r="Q9180" s="11" t="s">
        <v>318136</v>
      </c>
      <c r="R9180" s="11" t="s">
        <v>318137</v>
      </c>
      <c r="S9180" s="10" t="s">
        <v>318138</v>
      </c>
      <c r="T9180" s="11" t="s">
        <v>318139</v>
      </c>
      <c r="U9180" s="11" t="s">
        <v>318140</v>
      </c>
      <c r="V9180" s="11" t="s">
        <v>318141</v>
      </c>
      <c r="W9180" s="11" t="s">
        <v>318142</v>
      </c>
      <c r="X9180" s="11" t="s">
        <v>318143</v>
      </c>
      <c r="Y9180" s="11" t="s">
        <v>318144</v>
      </c>
      <c r="Z9180" s="11" t="s">
        <v>318145</v>
      </c>
      <c r="AA9180" s="11" t="s">
        <v>318146</v>
      </c>
      <c r="AB9180" s="11" t="s">
        <v>318147</v>
      </c>
      <c r="AC9180" s="11" t="s">
        <v>318148</v>
      </c>
      <c r="AD9180" s="11" t="s">
        <v>318149</v>
      </c>
      <c r="AE9180" s="11" t="s">
        <v>318150</v>
      </c>
      <c r="AF9180" s="11" t="s">
        <v>318151</v>
      </c>
      <c r="AG9180" s="11" t="s">
        <v>318151</v>
      </c>
      <c r="AH9180" s="11" t="s">
        <v>318152</v>
      </c>
      <c r="AI9180" s="11" t="s">
        <v>318153</v>
      </c>
      <c r="AJ9180" s="11" t="s">
        <v>318154</v>
      </c>
      <c r="AK9180" s="11" t="s">
        <v>318155</v>
      </c>
      <c r="AL9180" s="11" t="s">
        <v>318156</v>
      </c>
      <c r="AM9180" s="156" t="s">
        <v>318157</v>
      </c>
      <c r="AN9180" s="11" t="s">
        <v>318158</v>
      </c>
      <c r="AO9180" s="11" t="s">
        <v>318159</v>
      </c>
      <c r="AP9180" s="11" t="s">
        <v>318160</v>
      </c>
      <c r="AQ9180" s="11" t="s">
        <v>318161</v>
      </c>
      <c r="AR9180" s="11" t="s">
        <v>318162</v>
      </c>
      <c r="AS9180" s="10" t="s">
        <v>318163</v>
      </c>
      <c r="AT9180" s="11" t="s">
        <v>318164</v>
      </c>
    </row>
    <row r="9181" ht="19.5" customHeight="1">
      <c r="A9181" s="11" t="s">
        <v>137855</v>
      </c>
      <c r="C9181" s="10" t="s">
        <v>318165</v>
      </c>
      <c r="D9181" s="11" t="s">
        <v>318166</v>
      </c>
      <c r="E9181" s="11" t="s">
        <v>318167</v>
      </c>
      <c r="F9181" s="11" t="s">
        <v>318168</v>
      </c>
      <c r="G9181" s="226"/>
      <c r="H9181" s="11" t="s">
        <v>318169</v>
      </c>
      <c r="I9181" s="11" t="s">
        <v>318170</v>
      </c>
      <c r="J9181" s="11" t="s">
        <v>137850</v>
      </c>
      <c r="K9181" s="11" t="s">
        <v>318171</v>
      </c>
      <c r="L9181" s="11" t="s">
        <v>318172</v>
      </c>
      <c r="M9181" s="11" t="s">
        <v>318173</v>
      </c>
      <c r="N9181" s="11" t="s">
        <v>137854</v>
      </c>
      <c r="O9181" s="11" t="s">
        <v>137855</v>
      </c>
      <c r="P9181" s="11" t="s">
        <v>137855</v>
      </c>
      <c r="Q9181" s="11" t="s">
        <v>137855</v>
      </c>
      <c r="R9181" s="11" t="s">
        <v>137857</v>
      </c>
      <c r="S9181" s="10" t="s">
        <v>318174</v>
      </c>
      <c r="T9181" s="11" t="s">
        <v>318175</v>
      </c>
      <c r="U9181" s="11" t="s">
        <v>137860</v>
      </c>
      <c r="V9181" s="11" t="s">
        <v>318176</v>
      </c>
      <c r="W9181" s="11" t="s">
        <v>137862</v>
      </c>
      <c r="X9181" s="11" t="s">
        <v>137863</v>
      </c>
      <c r="Y9181" s="11" t="s">
        <v>137855</v>
      </c>
      <c r="Z9181" s="11" t="s">
        <v>318177</v>
      </c>
      <c r="AA9181" s="11" t="s">
        <v>318178</v>
      </c>
      <c r="AB9181" s="11" t="s">
        <v>24637</v>
      </c>
      <c r="AC9181" s="11" t="s">
        <v>318179</v>
      </c>
      <c r="AD9181" s="11" t="s">
        <v>318180</v>
      </c>
      <c r="AE9181" s="11" t="s">
        <v>137868</v>
      </c>
      <c r="AF9181" s="11" t="s">
        <v>318181</v>
      </c>
      <c r="AG9181" s="11" t="s">
        <v>318181</v>
      </c>
      <c r="AH9181" s="11" t="s">
        <v>318182</v>
      </c>
      <c r="AI9181" s="11" t="s">
        <v>137871</v>
      </c>
      <c r="AJ9181" s="11" t="s">
        <v>137872</v>
      </c>
      <c r="AK9181" s="11" t="s">
        <v>137873</v>
      </c>
      <c r="AL9181" s="11" t="s">
        <v>318183</v>
      </c>
      <c r="AM9181" s="156" t="s">
        <v>137855</v>
      </c>
      <c r="AN9181" s="11" t="s">
        <v>318184</v>
      </c>
      <c r="AO9181" s="11" t="s">
        <v>318185</v>
      </c>
      <c r="AP9181" s="11" t="s">
        <v>318172</v>
      </c>
      <c r="AQ9181" s="11" t="s">
        <v>318186</v>
      </c>
      <c r="AR9181" s="11" t="s">
        <v>137878</v>
      </c>
      <c r="AS9181" s="10" t="s">
        <v>318187</v>
      </c>
      <c r="AT9181" s="11" t="s">
        <v>318188</v>
      </c>
    </row>
    <row r="9182" ht="19.5" customHeight="1">
      <c r="A9182" s="11" t="s">
        <v>318189</v>
      </c>
      <c r="C9182" s="10" t="s">
        <v>318190</v>
      </c>
      <c r="D9182" s="11" t="s">
        <v>318191</v>
      </c>
      <c r="E9182" s="11" t="s">
        <v>318192</v>
      </c>
      <c r="F9182" s="11" t="s">
        <v>318193</v>
      </c>
      <c r="G9182" s="226"/>
      <c r="H9182" s="11" t="s">
        <v>318194</v>
      </c>
      <c r="I9182" s="11" t="s">
        <v>318195</v>
      </c>
      <c r="J9182" s="11" t="s">
        <v>318196</v>
      </c>
      <c r="K9182" s="11" t="s">
        <v>318197</v>
      </c>
      <c r="L9182" s="11" t="s">
        <v>318198</v>
      </c>
      <c r="M9182" s="11" t="s">
        <v>318199</v>
      </c>
      <c r="N9182" s="11" t="s">
        <v>318200</v>
      </c>
      <c r="O9182" s="11" t="s">
        <v>318201</v>
      </c>
      <c r="P9182" s="11" t="s">
        <v>318201</v>
      </c>
      <c r="Q9182" s="11" t="s">
        <v>318202</v>
      </c>
      <c r="R9182" s="11" t="s">
        <v>318203</v>
      </c>
      <c r="S9182" s="10" t="s">
        <v>318204</v>
      </c>
      <c r="T9182" s="11" t="s">
        <v>318205</v>
      </c>
      <c r="U9182" s="11" t="s">
        <v>318206</v>
      </c>
      <c r="V9182" s="11" t="s">
        <v>318207</v>
      </c>
      <c r="W9182" s="11" t="s">
        <v>318208</v>
      </c>
      <c r="X9182" s="230" t="s">
        <v>318209</v>
      </c>
      <c r="Y9182" s="11" t="s">
        <v>318210</v>
      </c>
      <c r="Z9182" s="11" t="s">
        <v>318211</v>
      </c>
      <c r="AA9182" s="11" t="s">
        <v>318212</v>
      </c>
      <c r="AB9182" s="11" t="s">
        <v>318213</v>
      </c>
      <c r="AC9182" s="11" t="s">
        <v>318214</v>
      </c>
      <c r="AD9182" s="11" t="s">
        <v>318215</v>
      </c>
      <c r="AE9182" s="11" t="s">
        <v>318216</v>
      </c>
      <c r="AF9182" s="11" t="s">
        <v>318217</v>
      </c>
      <c r="AG9182" s="11" t="s">
        <v>318217</v>
      </c>
      <c r="AH9182" s="11" t="s">
        <v>318218</v>
      </c>
      <c r="AI9182" s="11" t="s">
        <v>318219</v>
      </c>
      <c r="AJ9182" s="11" t="s">
        <v>318220</v>
      </c>
      <c r="AK9182" s="11" t="s">
        <v>318221</v>
      </c>
      <c r="AL9182" s="11" t="s">
        <v>318222</v>
      </c>
      <c r="AM9182" s="203" t="s">
        <v>318223</v>
      </c>
      <c r="AN9182" s="11" t="s">
        <v>318224</v>
      </c>
      <c r="AO9182" s="11" t="s">
        <v>318225</v>
      </c>
      <c r="AP9182" s="11" t="s">
        <v>318226</v>
      </c>
      <c r="AQ9182" s="11" t="s">
        <v>318227</v>
      </c>
      <c r="AR9182" s="230" t="s">
        <v>318228</v>
      </c>
      <c r="AS9182" s="10" t="s">
        <v>318229</v>
      </c>
      <c r="AT9182" s="11" t="s">
        <v>318230</v>
      </c>
    </row>
    <row r="9183" ht="19.5" customHeight="1">
      <c r="A9183" s="11" t="s">
        <v>318231</v>
      </c>
      <c r="C9183" s="10" t="s">
        <v>318232</v>
      </c>
      <c r="D9183" s="11" t="s">
        <v>318233</v>
      </c>
      <c r="E9183" s="11" t="s">
        <v>318234</v>
      </c>
      <c r="F9183" s="11" t="s">
        <v>318235</v>
      </c>
      <c r="G9183" s="226"/>
      <c r="H9183" s="11" t="s">
        <v>318236</v>
      </c>
      <c r="I9183" s="11" t="s">
        <v>318237</v>
      </c>
      <c r="J9183" s="11" t="s">
        <v>318238</v>
      </c>
      <c r="K9183" s="11" t="s">
        <v>318239</v>
      </c>
      <c r="L9183" s="11" t="s">
        <v>318240</v>
      </c>
      <c r="M9183" s="11" t="s">
        <v>318241</v>
      </c>
      <c r="N9183" s="11" t="s">
        <v>318242</v>
      </c>
      <c r="O9183" s="11" t="s">
        <v>318243</v>
      </c>
      <c r="P9183" s="11" t="s">
        <v>318243</v>
      </c>
      <c r="Q9183" s="11" t="s">
        <v>318244</v>
      </c>
      <c r="R9183" s="11" t="s">
        <v>318245</v>
      </c>
      <c r="S9183" s="10" t="s">
        <v>318246</v>
      </c>
      <c r="T9183" s="11" t="s">
        <v>318247</v>
      </c>
      <c r="U9183" s="11" t="s">
        <v>318248</v>
      </c>
      <c r="V9183" s="11" t="s">
        <v>80405</v>
      </c>
      <c r="W9183" s="11" t="s">
        <v>318249</v>
      </c>
      <c r="X9183" s="11" t="s">
        <v>318250</v>
      </c>
      <c r="Y9183" s="11" t="s">
        <v>318251</v>
      </c>
      <c r="Z9183" s="11" t="s">
        <v>318252</v>
      </c>
      <c r="AA9183" s="11" t="s">
        <v>318253</v>
      </c>
      <c r="AB9183" s="11" t="s">
        <v>318254</v>
      </c>
      <c r="AC9183" s="11" t="s">
        <v>318255</v>
      </c>
      <c r="AD9183" s="11" t="s">
        <v>318256</v>
      </c>
      <c r="AE9183" s="11" t="s">
        <v>318257</v>
      </c>
      <c r="AF9183" s="11" t="s">
        <v>318258</v>
      </c>
      <c r="AG9183" s="11" t="s">
        <v>318258</v>
      </c>
      <c r="AH9183" s="11" t="s">
        <v>318259</v>
      </c>
      <c r="AI9183" s="11" t="s">
        <v>318235</v>
      </c>
      <c r="AJ9183" s="11" t="s">
        <v>318260</v>
      </c>
      <c r="AK9183" s="11" t="s">
        <v>318261</v>
      </c>
      <c r="AL9183" s="11" t="s">
        <v>318262</v>
      </c>
      <c r="AM9183" s="156" t="s">
        <v>318263</v>
      </c>
      <c r="AN9183" s="11" t="s">
        <v>318264</v>
      </c>
      <c r="AO9183" s="11" t="s">
        <v>318265</v>
      </c>
      <c r="AP9183" s="11" t="s">
        <v>318266</v>
      </c>
      <c r="AQ9183" s="11" t="s">
        <v>318267</v>
      </c>
      <c r="AR9183" s="11" t="s">
        <v>318268</v>
      </c>
      <c r="AS9183" s="10" t="s">
        <v>318269</v>
      </c>
      <c r="AT9183" s="11" t="s">
        <v>318270</v>
      </c>
    </row>
    <row r="9184" ht="19.5" customHeight="1">
      <c r="A9184" s="11" t="s">
        <v>134225</v>
      </c>
      <c r="C9184" s="10" t="s">
        <v>136985</v>
      </c>
      <c r="D9184" s="11" t="s">
        <v>134204</v>
      </c>
      <c r="E9184" s="11" t="s">
        <v>318271</v>
      </c>
      <c r="F9184" s="11" t="s">
        <v>136987</v>
      </c>
      <c r="G9184" s="226"/>
      <c r="H9184" s="11" t="s">
        <v>134207</v>
      </c>
      <c r="I9184" s="11" t="s">
        <v>136989</v>
      </c>
      <c r="J9184" s="11" t="s">
        <v>136990</v>
      </c>
      <c r="K9184" s="11" t="s">
        <v>136991</v>
      </c>
      <c r="L9184" s="11" t="s">
        <v>136992</v>
      </c>
      <c r="M9184" s="11" t="s">
        <v>134212</v>
      </c>
      <c r="N9184" s="11" t="s">
        <v>136993</v>
      </c>
      <c r="O9184" s="11" t="s">
        <v>136994</v>
      </c>
      <c r="P9184" s="11" t="s">
        <v>136994</v>
      </c>
      <c r="Q9184" s="11" t="s">
        <v>136991</v>
      </c>
      <c r="R9184" s="11" t="s">
        <v>136995</v>
      </c>
      <c r="S9184" s="10" t="s">
        <v>136996</v>
      </c>
      <c r="T9184" s="11" t="s">
        <v>136997</v>
      </c>
      <c r="U9184" s="11" t="s">
        <v>136998</v>
      </c>
      <c r="V9184" s="11" t="s">
        <v>136999</v>
      </c>
      <c r="W9184" s="11" t="s">
        <v>137000</v>
      </c>
      <c r="X9184" s="11" t="s">
        <v>318272</v>
      </c>
      <c r="Y9184" s="11" t="s">
        <v>134222</v>
      </c>
      <c r="Z9184" s="11" t="s">
        <v>137002</v>
      </c>
      <c r="AA9184" s="11" t="s">
        <v>137003</v>
      </c>
      <c r="AB9184" s="11" t="s">
        <v>134225</v>
      </c>
      <c r="AC9184" s="11" t="s">
        <v>134226</v>
      </c>
      <c r="AD9184" s="11" t="s">
        <v>136993</v>
      </c>
      <c r="AE9184" s="11" t="s">
        <v>137004</v>
      </c>
      <c r="AF9184" s="11" t="s">
        <v>134229</v>
      </c>
      <c r="AG9184" s="11" t="s">
        <v>134229</v>
      </c>
      <c r="AH9184" s="11" t="s">
        <v>318273</v>
      </c>
      <c r="AI9184" s="11" t="s">
        <v>137007</v>
      </c>
      <c r="AJ9184" s="11" t="s">
        <v>137008</v>
      </c>
      <c r="AK9184" s="11" t="s">
        <v>137009</v>
      </c>
      <c r="AL9184" s="11" t="s">
        <v>137010</v>
      </c>
      <c r="AM9184" s="156" t="s">
        <v>137011</v>
      </c>
      <c r="AN9184" s="11" t="s">
        <v>136991</v>
      </c>
      <c r="AO9184" s="11" t="s">
        <v>318274</v>
      </c>
      <c r="AP9184" s="11" t="s">
        <v>134225</v>
      </c>
      <c r="AQ9184" s="11" t="s">
        <v>137014</v>
      </c>
      <c r="AR9184" s="11" t="s">
        <v>137015</v>
      </c>
      <c r="AS9184" s="10" t="s">
        <v>137016</v>
      </c>
      <c r="AT9184" s="11" t="s">
        <v>134225</v>
      </c>
    </row>
    <row r="9185" ht="19.5" customHeight="1">
      <c r="A9185" s="11" t="s">
        <v>318275</v>
      </c>
      <c r="C9185" s="10" t="s">
        <v>318276</v>
      </c>
      <c r="D9185" s="11" t="s">
        <v>318277</v>
      </c>
      <c r="E9185" s="11" t="s">
        <v>318278</v>
      </c>
      <c r="F9185" s="11" t="s">
        <v>318279</v>
      </c>
      <c r="G9185" s="226"/>
      <c r="H9185" s="11" t="s">
        <v>318280</v>
      </c>
      <c r="I9185" s="11" t="s">
        <v>318281</v>
      </c>
      <c r="J9185" s="11" t="s">
        <v>318275</v>
      </c>
      <c r="K9185" s="11" t="s">
        <v>318277</v>
      </c>
      <c r="L9185" s="11" t="s">
        <v>318275</v>
      </c>
      <c r="M9185" s="11" t="s">
        <v>318281</v>
      </c>
      <c r="N9185" s="11" t="s">
        <v>318275</v>
      </c>
      <c r="O9185" s="11" t="s">
        <v>318275</v>
      </c>
      <c r="P9185" s="11" t="s">
        <v>318275</v>
      </c>
      <c r="Q9185" s="11" t="s">
        <v>318275</v>
      </c>
      <c r="R9185" s="11" t="s">
        <v>318282</v>
      </c>
      <c r="S9185" s="10" t="s">
        <v>318283</v>
      </c>
      <c r="T9185" s="11" t="s">
        <v>318284</v>
      </c>
      <c r="U9185" s="11" t="s">
        <v>318285</v>
      </c>
      <c r="V9185" s="11" t="s">
        <v>318286</v>
      </c>
      <c r="W9185" s="11" t="s">
        <v>318281</v>
      </c>
      <c r="X9185" s="11" t="s">
        <v>318287</v>
      </c>
      <c r="Y9185" s="11" t="s">
        <v>318288</v>
      </c>
      <c r="Z9185" s="11" t="s">
        <v>318289</v>
      </c>
      <c r="AA9185" s="11" t="s">
        <v>318277</v>
      </c>
      <c r="AB9185" s="11" t="s">
        <v>318277</v>
      </c>
      <c r="AC9185" s="11" t="s">
        <v>318290</v>
      </c>
      <c r="AD9185" s="11" t="s">
        <v>318281</v>
      </c>
      <c r="AE9185" s="11" t="s">
        <v>318275</v>
      </c>
      <c r="AF9185" s="11" t="s">
        <v>318281</v>
      </c>
      <c r="AG9185" s="11" t="s">
        <v>318281</v>
      </c>
      <c r="AH9185" s="11" t="s">
        <v>318277</v>
      </c>
      <c r="AI9185" s="11" t="s">
        <v>318290</v>
      </c>
      <c r="AJ9185" s="11" t="s">
        <v>318291</v>
      </c>
      <c r="AK9185" s="11" t="s">
        <v>318281</v>
      </c>
      <c r="AL9185" s="11" t="s">
        <v>318277</v>
      </c>
      <c r="AM9185" s="156" t="s">
        <v>318292</v>
      </c>
      <c r="AN9185" s="11" t="s">
        <v>318277</v>
      </c>
      <c r="AO9185" s="11" t="s">
        <v>318275</v>
      </c>
      <c r="AP9185" s="11" t="s">
        <v>318275</v>
      </c>
      <c r="AQ9185" s="11" t="s">
        <v>318293</v>
      </c>
      <c r="AR9185" s="11" t="s">
        <v>318275</v>
      </c>
      <c r="AS9185" s="11" t="s">
        <v>318275</v>
      </c>
      <c r="AT9185" s="11" t="s">
        <v>318294</v>
      </c>
    </row>
    <row r="9186" ht="19.5" customHeight="1">
      <c r="A9186" s="11" t="s">
        <v>318295</v>
      </c>
      <c r="C9186" s="10" t="s">
        <v>318296</v>
      </c>
      <c r="D9186" s="11" t="s">
        <v>318297</v>
      </c>
      <c r="E9186" s="11" t="s">
        <v>318298</v>
      </c>
      <c r="F9186" s="11" t="s">
        <v>318299</v>
      </c>
      <c r="G9186" s="226"/>
      <c r="H9186" s="11" t="s">
        <v>318300</v>
      </c>
      <c r="I9186" s="11" t="s">
        <v>318301</v>
      </c>
      <c r="J9186" s="11" t="s">
        <v>318302</v>
      </c>
      <c r="K9186" s="11" t="s">
        <v>318303</v>
      </c>
      <c r="L9186" s="11" t="s">
        <v>318304</v>
      </c>
      <c r="M9186" s="11" t="s">
        <v>318305</v>
      </c>
      <c r="N9186" s="11" t="s">
        <v>318306</v>
      </c>
      <c r="O9186" s="11" t="s">
        <v>318307</v>
      </c>
      <c r="P9186" s="11" t="s">
        <v>318307</v>
      </c>
      <c r="Q9186" s="11" t="s">
        <v>318308</v>
      </c>
      <c r="R9186" s="11" t="s">
        <v>318309</v>
      </c>
      <c r="S9186" s="10" t="s">
        <v>318310</v>
      </c>
      <c r="T9186" s="11" t="s">
        <v>318311</v>
      </c>
      <c r="U9186" s="11" t="s">
        <v>318312</v>
      </c>
      <c r="V9186" s="11" t="s">
        <v>318313</v>
      </c>
      <c r="W9186" s="11" t="s">
        <v>318314</v>
      </c>
      <c r="X9186" s="11" t="s">
        <v>318315</v>
      </c>
      <c r="Y9186" s="11" t="s">
        <v>318316</v>
      </c>
      <c r="Z9186" s="11" t="s">
        <v>318317</v>
      </c>
      <c r="AA9186" s="11" t="s">
        <v>318318</v>
      </c>
      <c r="AB9186" s="11" t="s">
        <v>318319</v>
      </c>
      <c r="AC9186" s="11" t="s">
        <v>318320</v>
      </c>
      <c r="AD9186" s="11" t="s">
        <v>318321</v>
      </c>
      <c r="AE9186" s="11" t="s">
        <v>318322</v>
      </c>
      <c r="AF9186" s="11" t="s">
        <v>318323</v>
      </c>
      <c r="AG9186" s="11" t="s">
        <v>318323</v>
      </c>
      <c r="AH9186" s="11" t="s">
        <v>318324</v>
      </c>
      <c r="AI9186" s="11" t="s">
        <v>318325</v>
      </c>
      <c r="AJ9186" s="11" t="s">
        <v>318326</v>
      </c>
      <c r="AK9186" s="11" t="s">
        <v>318327</v>
      </c>
      <c r="AL9186" s="11" t="s">
        <v>318328</v>
      </c>
      <c r="AM9186" s="156" t="s">
        <v>318329</v>
      </c>
      <c r="AN9186" s="11" t="s">
        <v>318330</v>
      </c>
      <c r="AO9186" s="11" t="s">
        <v>318331</v>
      </c>
      <c r="AP9186" s="11" t="s">
        <v>318332</v>
      </c>
      <c r="AQ9186" s="11" t="s">
        <v>318333</v>
      </c>
      <c r="AR9186" s="11" t="s">
        <v>318334</v>
      </c>
      <c r="AS9186" s="10" t="s">
        <v>318335</v>
      </c>
      <c r="AT9186" s="11" t="s">
        <v>318336</v>
      </c>
    </row>
    <row r="9187" ht="19.5" customHeight="1">
      <c r="A9187" s="11" t="s">
        <v>318337</v>
      </c>
      <c r="C9187" s="10" t="s">
        <v>318338</v>
      </c>
      <c r="D9187" s="11" t="s">
        <v>318339</v>
      </c>
      <c r="E9187" s="11" t="s">
        <v>318340</v>
      </c>
      <c r="F9187" s="11" t="s">
        <v>318341</v>
      </c>
      <c r="G9187" s="226"/>
      <c r="H9187" s="11" t="s">
        <v>318342</v>
      </c>
      <c r="I9187" s="11" t="s">
        <v>318343</v>
      </c>
      <c r="J9187" s="11" t="s">
        <v>126750</v>
      </c>
      <c r="K9187" s="11" t="s">
        <v>318344</v>
      </c>
      <c r="L9187" s="11" t="s">
        <v>318345</v>
      </c>
      <c r="M9187" s="11" t="s">
        <v>318346</v>
      </c>
      <c r="N9187" s="11" t="s">
        <v>318347</v>
      </c>
      <c r="O9187" s="11" t="s">
        <v>318348</v>
      </c>
      <c r="P9187" s="11" t="s">
        <v>318348</v>
      </c>
      <c r="Q9187" s="11" t="s">
        <v>318349</v>
      </c>
      <c r="R9187" s="11" t="s">
        <v>318350</v>
      </c>
      <c r="S9187" s="10" t="s">
        <v>318351</v>
      </c>
      <c r="T9187" s="11" t="s">
        <v>318352</v>
      </c>
      <c r="U9187" s="11" t="s">
        <v>318353</v>
      </c>
      <c r="V9187" s="11" t="s">
        <v>318354</v>
      </c>
      <c r="W9187" s="11" t="s">
        <v>318355</v>
      </c>
      <c r="X9187" s="11" t="s">
        <v>318356</v>
      </c>
      <c r="Y9187" s="11" t="s">
        <v>318357</v>
      </c>
      <c r="Z9187" s="11" t="s">
        <v>318358</v>
      </c>
      <c r="AA9187" s="11" t="s">
        <v>318359</v>
      </c>
      <c r="AB9187" s="11" t="s">
        <v>318360</v>
      </c>
      <c r="AC9187" s="11" t="s">
        <v>318361</v>
      </c>
      <c r="AD9187" s="11" t="s">
        <v>318344</v>
      </c>
      <c r="AE9187" s="11" t="s">
        <v>318362</v>
      </c>
      <c r="AF9187" s="11" t="s">
        <v>318363</v>
      </c>
      <c r="AG9187" s="11" t="s">
        <v>318363</v>
      </c>
      <c r="AH9187" s="11" t="s">
        <v>318364</v>
      </c>
      <c r="AI9187" s="11" t="s">
        <v>318365</v>
      </c>
      <c r="AJ9187" s="11" t="s">
        <v>318366</v>
      </c>
      <c r="AK9187" s="11" t="s">
        <v>318367</v>
      </c>
      <c r="AL9187" s="11" t="s">
        <v>318368</v>
      </c>
      <c r="AM9187" s="156" t="s">
        <v>318369</v>
      </c>
      <c r="AN9187" s="11" t="s">
        <v>318370</v>
      </c>
      <c r="AO9187" s="11" t="s">
        <v>318371</v>
      </c>
      <c r="AP9187" s="11" t="s">
        <v>318372</v>
      </c>
      <c r="AQ9187" s="11" t="s">
        <v>318373</v>
      </c>
      <c r="AR9187" s="11" t="s">
        <v>318374</v>
      </c>
      <c r="AS9187" s="10" t="s">
        <v>318375</v>
      </c>
      <c r="AT9187" s="11" t="s">
        <v>318376</v>
      </c>
    </row>
    <row r="9188" ht="19.5" customHeight="1">
      <c r="A9188" s="11" t="s">
        <v>318377</v>
      </c>
      <c r="C9188" s="10" t="s">
        <v>318378</v>
      </c>
      <c r="D9188" s="11" t="s">
        <v>318379</v>
      </c>
      <c r="E9188" s="11" t="s">
        <v>318380</v>
      </c>
      <c r="F9188" s="11" t="s">
        <v>318381</v>
      </c>
      <c r="G9188" s="226"/>
      <c r="H9188" s="11" t="s">
        <v>318382</v>
      </c>
      <c r="I9188" s="11" t="s">
        <v>318383</v>
      </c>
      <c r="J9188" s="11" t="s">
        <v>318384</v>
      </c>
      <c r="K9188" s="11" t="s">
        <v>318385</v>
      </c>
      <c r="L9188" s="11" t="s">
        <v>318386</v>
      </c>
      <c r="M9188" s="11" t="s">
        <v>318387</v>
      </c>
      <c r="N9188" s="11" t="s">
        <v>318388</v>
      </c>
      <c r="O9188" s="11" t="s">
        <v>318389</v>
      </c>
      <c r="P9188" s="11" t="s">
        <v>318389</v>
      </c>
      <c r="Q9188" s="11" t="s">
        <v>318390</v>
      </c>
      <c r="R9188" s="11" t="s">
        <v>318391</v>
      </c>
      <c r="S9188" s="10" t="s">
        <v>318392</v>
      </c>
      <c r="T9188" s="11" t="s">
        <v>318393</v>
      </c>
      <c r="U9188" s="11" t="s">
        <v>318394</v>
      </c>
      <c r="V9188" s="11" t="s">
        <v>318395</v>
      </c>
      <c r="W9188" s="11" t="s">
        <v>318396</v>
      </c>
      <c r="X9188" s="11" t="s">
        <v>318397</v>
      </c>
      <c r="Y9188" s="11" t="s">
        <v>318398</v>
      </c>
      <c r="Z9188" s="11" t="s">
        <v>318399</v>
      </c>
      <c r="AA9188" s="11" t="s">
        <v>318400</v>
      </c>
      <c r="AB9188" s="11" t="s">
        <v>318401</v>
      </c>
      <c r="AC9188" s="11" t="s">
        <v>318402</v>
      </c>
      <c r="AD9188" s="11" t="s">
        <v>318403</v>
      </c>
      <c r="AE9188" s="11" t="s">
        <v>318404</v>
      </c>
      <c r="AF9188" s="11" t="s">
        <v>318405</v>
      </c>
      <c r="AG9188" s="11" t="s">
        <v>318405</v>
      </c>
      <c r="AH9188" s="11" t="s">
        <v>318406</v>
      </c>
      <c r="AI9188" s="11" t="s">
        <v>318407</v>
      </c>
      <c r="AJ9188" s="11" t="s">
        <v>318408</v>
      </c>
      <c r="AK9188" s="11" t="s">
        <v>318409</v>
      </c>
      <c r="AL9188" s="11" t="s">
        <v>318410</v>
      </c>
      <c r="AM9188" s="203" t="s">
        <v>318411</v>
      </c>
      <c r="AN9188" s="11" t="s">
        <v>318412</v>
      </c>
      <c r="AO9188" s="11" t="s">
        <v>318413</v>
      </c>
      <c r="AP9188" s="11" t="s">
        <v>318414</v>
      </c>
      <c r="AQ9188" s="11" t="s">
        <v>318415</v>
      </c>
      <c r="AR9188" s="11" t="s">
        <v>318416</v>
      </c>
      <c r="AS9188" s="10" t="s">
        <v>318417</v>
      </c>
      <c r="AT9188" s="11" t="s">
        <v>318418</v>
      </c>
    </row>
    <row r="9189" ht="19.5" customHeight="1">
      <c r="A9189" s="11" t="s">
        <v>318419</v>
      </c>
      <c r="C9189" s="10" t="s">
        <v>318420</v>
      </c>
      <c r="D9189" s="11" t="s">
        <v>318421</v>
      </c>
      <c r="E9189" s="11" t="s">
        <v>318422</v>
      </c>
      <c r="F9189" s="11" t="s">
        <v>318423</v>
      </c>
      <c r="G9189" s="226"/>
      <c r="H9189" s="11" t="s">
        <v>318424</v>
      </c>
      <c r="I9189" s="11" t="s">
        <v>318425</v>
      </c>
      <c r="J9189" s="11" t="s">
        <v>318426</v>
      </c>
      <c r="K9189" s="11" t="s">
        <v>318427</v>
      </c>
      <c r="L9189" s="11" t="s">
        <v>318419</v>
      </c>
      <c r="M9189" s="11" t="s">
        <v>318428</v>
      </c>
      <c r="N9189" s="11" t="s">
        <v>318429</v>
      </c>
      <c r="O9189" s="11" t="s">
        <v>318430</v>
      </c>
      <c r="P9189" s="11" t="s">
        <v>318430</v>
      </c>
      <c r="Q9189" s="11" t="s">
        <v>318431</v>
      </c>
      <c r="R9189" s="11" t="s">
        <v>318432</v>
      </c>
      <c r="S9189" s="10" t="s">
        <v>318433</v>
      </c>
      <c r="T9189" s="11" t="s">
        <v>318434</v>
      </c>
      <c r="U9189" s="11" t="s">
        <v>318435</v>
      </c>
      <c r="V9189" s="11" t="s">
        <v>318436</v>
      </c>
      <c r="W9189" s="11" t="s">
        <v>318437</v>
      </c>
      <c r="X9189" s="11" t="s">
        <v>318438</v>
      </c>
      <c r="Y9189" s="11" t="s">
        <v>318439</v>
      </c>
      <c r="Z9189" s="11" t="s">
        <v>318440</v>
      </c>
      <c r="AA9189" s="11" t="s">
        <v>318441</v>
      </c>
      <c r="AB9189" s="11" t="s">
        <v>318442</v>
      </c>
      <c r="AC9189" s="11" t="s">
        <v>318443</v>
      </c>
      <c r="AD9189" s="11" t="s">
        <v>318444</v>
      </c>
      <c r="AE9189" s="11" t="s">
        <v>318445</v>
      </c>
      <c r="AF9189" s="11" t="s">
        <v>318446</v>
      </c>
      <c r="AG9189" s="11" t="s">
        <v>318446</v>
      </c>
      <c r="AH9189" s="11" t="s">
        <v>318447</v>
      </c>
      <c r="AI9189" s="11" t="s">
        <v>318448</v>
      </c>
      <c r="AJ9189" s="11" t="s">
        <v>318449</v>
      </c>
      <c r="AK9189" s="11" t="s">
        <v>318450</v>
      </c>
      <c r="AL9189" s="11" t="s">
        <v>318451</v>
      </c>
      <c r="AM9189" s="203" t="s">
        <v>318452</v>
      </c>
      <c r="AN9189" s="11" t="s">
        <v>318453</v>
      </c>
      <c r="AO9189" s="11" t="s">
        <v>318454</v>
      </c>
      <c r="AP9189" s="11" t="s">
        <v>318455</v>
      </c>
      <c r="AQ9189" s="11" t="s">
        <v>318456</v>
      </c>
      <c r="AR9189" s="11" t="s">
        <v>318457</v>
      </c>
      <c r="AS9189" s="10" t="s">
        <v>318458</v>
      </c>
      <c r="AT9189" s="11" t="s">
        <v>318459</v>
      </c>
    </row>
    <row r="9190" ht="19.5" customHeight="1">
      <c r="A9190" s="11" t="s">
        <v>318460</v>
      </c>
      <c r="C9190" s="10" t="s">
        <v>318461</v>
      </c>
      <c r="D9190" s="11" t="s">
        <v>318462</v>
      </c>
      <c r="E9190" s="11" t="s">
        <v>318463</v>
      </c>
      <c r="F9190" s="11" t="s">
        <v>318464</v>
      </c>
      <c r="G9190" s="226"/>
      <c r="H9190" s="11" t="s">
        <v>318465</v>
      </c>
      <c r="I9190" s="11" t="s">
        <v>318466</v>
      </c>
      <c r="J9190" s="11" t="s">
        <v>318467</v>
      </c>
      <c r="K9190" s="11" t="s">
        <v>318468</v>
      </c>
      <c r="L9190" s="11" t="s">
        <v>318469</v>
      </c>
      <c r="M9190" s="11" t="s">
        <v>318470</v>
      </c>
      <c r="N9190" s="11" t="s">
        <v>318471</v>
      </c>
      <c r="O9190" s="11" t="s">
        <v>318472</v>
      </c>
      <c r="P9190" s="11" t="s">
        <v>318472</v>
      </c>
      <c r="Q9190" s="11" t="s">
        <v>318473</v>
      </c>
      <c r="R9190" s="11" t="s">
        <v>318474</v>
      </c>
      <c r="S9190" s="10" t="s">
        <v>318475</v>
      </c>
      <c r="T9190" s="11" t="s">
        <v>318476</v>
      </c>
      <c r="U9190" s="11" t="s">
        <v>318477</v>
      </c>
      <c r="V9190" s="11" t="s">
        <v>318478</v>
      </c>
      <c r="W9190" s="11" t="s">
        <v>318479</v>
      </c>
      <c r="X9190" s="11" t="s">
        <v>318480</v>
      </c>
      <c r="Y9190" s="11" t="s">
        <v>318481</v>
      </c>
      <c r="Z9190" s="11" t="s">
        <v>318482</v>
      </c>
      <c r="AA9190" s="11" t="s">
        <v>318483</v>
      </c>
      <c r="AB9190" s="11" t="s">
        <v>318484</v>
      </c>
      <c r="AC9190" s="11" t="s">
        <v>318485</v>
      </c>
      <c r="AD9190" s="11" t="s">
        <v>318486</v>
      </c>
      <c r="AE9190" s="11" t="s">
        <v>318487</v>
      </c>
      <c r="AF9190" s="11" t="s">
        <v>318488</v>
      </c>
      <c r="AG9190" s="11" t="s">
        <v>318488</v>
      </c>
      <c r="AH9190" s="11" t="s">
        <v>318489</v>
      </c>
      <c r="AI9190" s="11" t="s">
        <v>318490</v>
      </c>
      <c r="AJ9190" s="11" t="s">
        <v>318491</v>
      </c>
      <c r="AK9190" s="11" t="s">
        <v>318492</v>
      </c>
      <c r="AL9190" s="11" t="s">
        <v>318493</v>
      </c>
      <c r="AM9190" s="203" t="s">
        <v>318494</v>
      </c>
      <c r="AN9190" s="11" t="s">
        <v>318495</v>
      </c>
      <c r="AO9190" s="11" t="s">
        <v>318496</v>
      </c>
      <c r="AP9190" s="11" t="s">
        <v>318497</v>
      </c>
      <c r="AQ9190" s="11" t="s">
        <v>318498</v>
      </c>
      <c r="AR9190" s="11" t="s">
        <v>318499</v>
      </c>
      <c r="AS9190" s="10" t="s">
        <v>318500</v>
      </c>
      <c r="AT9190" s="11" t="s">
        <v>318501</v>
      </c>
    </row>
    <row r="9191" ht="19.5" customHeight="1">
      <c r="A9191" s="11" t="s">
        <v>318502</v>
      </c>
      <c r="C9191" s="10" t="s">
        <v>318503</v>
      </c>
      <c r="D9191" s="11" t="s">
        <v>318504</v>
      </c>
      <c r="E9191" s="11" t="s">
        <v>318505</v>
      </c>
      <c r="F9191" s="11" t="s">
        <v>318506</v>
      </c>
      <c r="G9191" s="226"/>
      <c r="H9191" s="11" t="s">
        <v>318507</v>
      </c>
      <c r="I9191" s="11" t="s">
        <v>318508</v>
      </c>
      <c r="J9191" s="11" t="s">
        <v>318509</v>
      </c>
      <c r="K9191" s="11" t="s">
        <v>318510</v>
      </c>
      <c r="L9191" s="11" t="s">
        <v>318511</v>
      </c>
      <c r="M9191" s="11" t="s">
        <v>318512</v>
      </c>
      <c r="N9191" s="11" t="s">
        <v>318513</v>
      </c>
      <c r="O9191" s="11" t="s">
        <v>318514</v>
      </c>
      <c r="P9191" s="11" t="s">
        <v>318514</v>
      </c>
      <c r="Q9191" s="11" t="s">
        <v>318515</v>
      </c>
      <c r="R9191" s="11" t="s">
        <v>318516</v>
      </c>
      <c r="S9191" s="10" t="s">
        <v>318517</v>
      </c>
      <c r="T9191" s="11" t="s">
        <v>318518</v>
      </c>
      <c r="U9191" s="11" t="s">
        <v>318519</v>
      </c>
      <c r="V9191" s="11" t="s">
        <v>318520</v>
      </c>
      <c r="W9191" s="11" t="s">
        <v>318521</v>
      </c>
      <c r="X9191" s="11" t="s">
        <v>318522</v>
      </c>
      <c r="Y9191" s="11" t="s">
        <v>318523</v>
      </c>
      <c r="Z9191" s="11" t="s">
        <v>318524</v>
      </c>
      <c r="AA9191" s="11" t="s">
        <v>318525</v>
      </c>
      <c r="AB9191" s="11" t="s">
        <v>318526</v>
      </c>
      <c r="AC9191" s="11" t="s">
        <v>318527</v>
      </c>
      <c r="AD9191" s="11" t="s">
        <v>318528</v>
      </c>
      <c r="AE9191" s="11" t="s">
        <v>318529</v>
      </c>
      <c r="AF9191" s="11" t="s">
        <v>318530</v>
      </c>
      <c r="AG9191" s="11" t="s">
        <v>318530</v>
      </c>
      <c r="AH9191" s="11" t="s">
        <v>318531</v>
      </c>
      <c r="AI9191" s="11" t="s">
        <v>318532</v>
      </c>
      <c r="AJ9191" s="11" t="s">
        <v>318533</v>
      </c>
      <c r="AK9191" s="11" t="s">
        <v>318534</v>
      </c>
      <c r="AL9191" s="11" t="s">
        <v>318535</v>
      </c>
      <c r="AM9191" s="203" t="s">
        <v>318536</v>
      </c>
      <c r="AN9191" s="11" t="s">
        <v>318537</v>
      </c>
      <c r="AO9191" s="11" t="s">
        <v>318538</v>
      </c>
      <c r="AP9191" s="11" t="s">
        <v>318539</v>
      </c>
      <c r="AQ9191" s="11" t="s">
        <v>318540</v>
      </c>
      <c r="AR9191" s="11" t="s">
        <v>318541</v>
      </c>
      <c r="AS9191" s="10" t="s">
        <v>318542</v>
      </c>
      <c r="AT9191" s="11" t="s">
        <v>318543</v>
      </c>
    </row>
    <row r="9192" ht="19.5" customHeight="1">
      <c r="A9192" s="11" t="s">
        <v>318544</v>
      </c>
      <c r="C9192" s="10" t="s">
        <v>318545</v>
      </c>
      <c r="D9192" s="11" t="s">
        <v>318546</v>
      </c>
      <c r="E9192" s="11" t="s">
        <v>318547</v>
      </c>
      <c r="F9192" s="11" t="s">
        <v>318548</v>
      </c>
      <c r="G9192" s="226"/>
      <c r="H9192" s="11" t="s">
        <v>318549</v>
      </c>
      <c r="I9192" s="11" t="s">
        <v>318550</v>
      </c>
      <c r="J9192" s="11" t="s">
        <v>318551</v>
      </c>
      <c r="K9192" s="11" t="s">
        <v>318552</v>
      </c>
      <c r="L9192" s="11" t="s">
        <v>318544</v>
      </c>
      <c r="M9192" s="11" t="s">
        <v>318553</v>
      </c>
      <c r="N9192" s="11" t="s">
        <v>318554</v>
      </c>
      <c r="O9192" s="11" t="s">
        <v>318555</v>
      </c>
      <c r="P9192" s="11" t="s">
        <v>318555</v>
      </c>
      <c r="Q9192" s="11" t="s">
        <v>318556</v>
      </c>
      <c r="R9192" s="11" t="s">
        <v>318557</v>
      </c>
      <c r="S9192" s="10" t="s">
        <v>318558</v>
      </c>
      <c r="T9192" s="11" t="s">
        <v>318559</v>
      </c>
      <c r="U9192" s="11" t="s">
        <v>318560</v>
      </c>
      <c r="V9192" s="11" t="s">
        <v>318561</v>
      </c>
      <c r="W9192" s="11" t="s">
        <v>318562</v>
      </c>
      <c r="X9192" s="11" t="s">
        <v>318563</v>
      </c>
      <c r="Y9192" s="11" t="s">
        <v>318564</v>
      </c>
      <c r="Z9192" s="11" t="s">
        <v>318565</v>
      </c>
      <c r="AA9192" s="11" t="s">
        <v>318566</v>
      </c>
      <c r="AB9192" s="11" t="s">
        <v>318567</v>
      </c>
      <c r="AC9192" s="11" t="s">
        <v>318568</v>
      </c>
      <c r="AD9192" s="11" t="s">
        <v>318569</v>
      </c>
      <c r="AE9192" s="11" t="s">
        <v>318570</v>
      </c>
      <c r="AF9192" s="11" t="s">
        <v>318571</v>
      </c>
      <c r="AG9192" s="11" t="s">
        <v>318571</v>
      </c>
      <c r="AH9192" s="11" t="s">
        <v>318572</v>
      </c>
      <c r="AI9192" s="11" t="s">
        <v>318573</v>
      </c>
      <c r="AJ9192" s="11" t="s">
        <v>318574</v>
      </c>
      <c r="AK9192" s="11" t="s">
        <v>318575</v>
      </c>
      <c r="AL9192" s="11" t="s">
        <v>318576</v>
      </c>
      <c r="AM9192" s="203" t="s">
        <v>318577</v>
      </c>
      <c r="AN9192" s="11" t="s">
        <v>318578</v>
      </c>
      <c r="AO9192" s="11" t="s">
        <v>318579</v>
      </c>
      <c r="AP9192" s="11" t="s">
        <v>318580</v>
      </c>
      <c r="AQ9192" s="11" t="s">
        <v>318581</v>
      </c>
      <c r="AR9192" s="11" t="s">
        <v>318582</v>
      </c>
      <c r="AS9192" s="10" t="s">
        <v>318583</v>
      </c>
      <c r="AT9192" s="11" t="s">
        <v>318584</v>
      </c>
    </row>
    <row r="9193" ht="19.5" customHeight="1">
      <c r="A9193" s="11" t="s">
        <v>318585</v>
      </c>
      <c r="C9193" s="10" t="s">
        <v>318586</v>
      </c>
      <c r="D9193" s="11" t="s">
        <v>318585</v>
      </c>
      <c r="E9193" s="11" t="s">
        <v>318587</v>
      </c>
      <c r="F9193" s="11" t="s">
        <v>137073</v>
      </c>
      <c r="G9193" s="226"/>
      <c r="H9193" s="11" t="s">
        <v>134245</v>
      </c>
      <c r="I9193" s="11" t="s">
        <v>134246</v>
      </c>
      <c r="J9193" s="11" t="s">
        <v>318588</v>
      </c>
      <c r="K9193" s="11" t="s">
        <v>137078</v>
      </c>
      <c r="L9193" s="11" t="s">
        <v>318589</v>
      </c>
      <c r="M9193" s="11" t="s">
        <v>134250</v>
      </c>
      <c r="N9193" s="11" t="s">
        <v>134251</v>
      </c>
      <c r="O9193" s="11" t="s">
        <v>318590</v>
      </c>
      <c r="P9193" s="11" t="s">
        <v>318590</v>
      </c>
      <c r="Q9193" s="11" t="s">
        <v>137083</v>
      </c>
      <c r="R9193" s="11" t="s">
        <v>318591</v>
      </c>
      <c r="S9193" s="10" t="s">
        <v>299145</v>
      </c>
      <c r="T9193" s="11" t="s">
        <v>318585</v>
      </c>
      <c r="U9193" s="11" t="s">
        <v>318592</v>
      </c>
      <c r="V9193" s="11" t="s">
        <v>137088</v>
      </c>
      <c r="W9193" s="11" t="s">
        <v>318593</v>
      </c>
      <c r="X9193" s="11" t="s">
        <v>318594</v>
      </c>
      <c r="Y9193" s="11" t="s">
        <v>134261</v>
      </c>
      <c r="Z9193" s="11" t="s">
        <v>318595</v>
      </c>
      <c r="AA9193" s="11" t="s">
        <v>318596</v>
      </c>
      <c r="AB9193" s="11" t="s">
        <v>318585</v>
      </c>
      <c r="AC9193" s="11" t="s">
        <v>137073</v>
      </c>
      <c r="AD9193" s="11" t="s">
        <v>318597</v>
      </c>
      <c r="AE9193" s="11" t="s">
        <v>318598</v>
      </c>
      <c r="AF9193" s="11" t="s">
        <v>134272</v>
      </c>
      <c r="AG9193" s="11" t="s">
        <v>134272</v>
      </c>
      <c r="AH9193" s="11" t="s">
        <v>318599</v>
      </c>
      <c r="AI9193" s="11" t="s">
        <v>137073</v>
      </c>
      <c r="AJ9193" s="11" t="s">
        <v>134244</v>
      </c>
      <c r="AK9193" s="11" t="s">
        <v>318588</v>
      </c>
      <c r="AL9193" s="11" t="s">
        <v>134246</v>
      </c>
      <c r="AM9193" s="156" t="s">
        <v>137098</v>
      </c>
      <c r="AN9193" s="11" t="s">
        <v>137102</v>
      </c>
      <c r="AO9193" s="11" t="s">
        <v>318600</v>
      </c>
      <c r="AP9193" s="11" t="s">
        <v>135642</v>
      </c>
      <c r="AQ9193" s="11" t="s">
        <v>137104</v>
      </c>
      <c r="AR9193" s="11" t="s">
        <v>318601</v>
      </c>
      <c r="AS9193" s="11" t="s">
        <v>318585</v>
      </c>
      <c r="AT9193" s="11" t="s">
        <v>134278</v>
      </c>
    </row>
    <row r="9194" ht="19.5" customHeight="1">
      <c r="A9194" s="11" t="s">
        <v>318602</v>
      </c>
      <c r="C9194" s="10" t="s">
        <v>318603</v>
      </c>
      <c r="D9194" s="11" t="s">
        <v>318602</v>
      </c>
      <c r="E9194" s="11" t="s">
        <v>318604</v>
      </c>
      <c r="F9194" s="11" t="s">
        <v>318605</v>
      </c>
      <c r="G9194" s="226"/>
      <c r="H9194" s="11" t="s">
        <v>318606</v>
      </c>
      <c r="I9194" s="11" t="s">
        <v>318607</v>
      </c>
      <c r="J9194" s="11" t="s">
        <v>318608</v>
      </c>
      <c r="K9194" s="11" t="s">
        <v>318609</v>
      </c>
      <c r="L9194" s="11" t="s">
        <v>318602</v>
      </c>
      <c r="M9194" s="11" t="s">
        <v>318610</v>
      </c>
      <c r="N9194" s="11" t="s">
        <v>318611</v>
      </c>
      <c r="O9194" s="11" t="s">
        <v>318612</v>
      </c>
      <c r="P9194" s="11" t="s">
        <v>318612</v>
      </c>
      <c r="Q9194" s="11" t="s">
        <v>318613</v>
      </c>
      <c r="R9194" s="11" t="s">
        <v>318614</v>
      </c>
      <c r="S9194" s="10" t="s">
        <v>318615</v>
      </c>
      <c r="T9194" s="11" t="s">
        <v>318616</v>
      </c>
      <c r="U9194" s="11" t="s">
        <v>318617</v>
      </c>
      <c r="V9194" s="11" t="s">
        <v>318618</v>
      </c>
      <c r="W9194" s="11" t="s">
        <v>318619</v>
      </c>
      <c r="X9194" s="11" t="s">
        <v>318620</v>
      </c>
      <c r="Y9194" s="11" t="s">
        <v>318621</v>
      </c>
      <c r="Z9194" s="11" t="s">
        <v>318622</v>
      </c>
      <c r="AA9194" s="11" t="s">
        <v>318623</v>
      </c>
      <c r="AB9194" s="11" t="s">
        <v>318624</v>
      </c>
      <c r="AC9194" s="11" t="s">
        <v>318625</v>
      </c>
      <c r="AD9194" s="11" t="s">
        <v>318602</v>
      </c>
      <c r="AE9194" s="11" t="s">
        <v>318602</v>
      </c>
      <c r="AF9194" s="11" t="s">
        <v>318602</v>
      </c>
      <c r="AG9194" s="11" t="s">
        <v>318602</v>
      </c>
      <c r="AH9194" s="11" t="s">
        <v>318626</v>
      </c>
      <c r="AI9194" s="11" t="s">
        <v>318627</v>
      </c>
      <c r="AJ9194" s="11" t="s">
        <v>318628</v>
      </c>
      <c r="AK9194" s="11" t="s">
        <v>318629</v>
      </c>
      <c r="AL9194" s="11" t="s">
        <v>318630</v>
      </c>
      <c r="AM9194" s="156" t="s">
        <v>318631</v>
      </c>
      <c r="AN9194" s="11" t="s">
        <v>318602</v>
      </c>
      <c r="AO9194" s="11" t="s">
        <v>318632</v>
      </c>
      <c r="AP9194" s="11" t="s">
        <v>318633</v>
      </c>
      <c r="AQ9194" s="11" t="s">
        <v>318634</v>
      </c>
      <c r="AR9194" s="11" t="s">
        <v>318635</v>
      </c>
      <c r="AS9194" s="10" t="s">
        <v>318636</v>
      </c>
      <c r="AT9194" s="11" t="s">
        <v>318637</v>
      </c>
    </row>
    <row r="9195" ht="19.5" customHeight="1">
      <c r="A9195" s="11" t="s">
        <v>318638</v>
      </c>
      <c r="C9195" s="10" t="s">
        <v>318639</v>
      </c>
      <c r="D9195" s="11" t="s">
        <v>318640</v>
      </c>
      <c r="E9195" s="11" t="s">
        <v>318641</v>
      </c>
      <c r="F9195" s="11" t="s">
        <v>318642</v>
      </c>
      <c r="G9195" s="226"/>
      <c r="H9195" s="11" t="s">
        <v>318643</v>
      </c>
      <c r="I9195" s="11" t="s">
        <v>318644</v>
      </c>
      <c r="J9195" s="11" t="s">
        <v>318645</v>
      </c>
      <c r="K9195" s="11" t="s">
        <v>318646</v>
      </c>
      <c r="L9195" s="11" t="s">
        <v>318647</v>
      </c>
      <c r="M9195" s="11" t="s">
        <v>318648</v>
      </c>
      <c r="N9195" s="11" t="s">
        <v>318649</v>
      </c>
      <c r="O9195" s="11" t="s">
        <v>318650</v>
      </c>
      <c r="P9195" s="11" t="s">
        <v>318650</v>
      </c>
      <c r="Q9195" s="11" t="s">
        <v>318651</v>
      </c>
      <c r="R9195" s="11" t="s">
        <v>318652</v>
      </c>
      <c r="S9195" s="10" t="s">
        <v>318653</v>
      </c>
      <c r="T9195" s="11" t="s">
        <v>318654</v>
      </c>
      <c r="U9195" s="11" t="s">
        <v>318655</v>
      </c>
      <c r="V9195" s="11" t="s">
        <v>318656</v>
      </c>
      <c r="W9195" s="11" t="s">
        <v>318657</v>
      </c>
      <c r="X9195" s="11" t="s">
        <v>318658</v>
      </c>
      <c r="Y9195" s="11" t="s">
        <v>318659</v>
      </c>
      <c r="Z9195" s="11" t="s">
        <v>318660</v>
      </c>
      <c r="AA9195" s="11" t="s">
        <v>318661</v>
      </c>
      <c r="AB9195" s="11" t="s">
        <v>318662</v>
      </c>
      <c r="AC9195" s="11" t="s">
        <v>318663</v>
      </c>
      <c r="AD9195" s="11" t="s">
        <v>318664</v>
      </c>
      <c r="AE9195" s="11" t="s">
        <v>318665</v>
      </c>
      <c r="AF9195" s="11" t="s">
        <v>318666</v>
      </c>
      <c r="AG9195" s="11" t="s">
        <v>318666</v>
      </c>
      <c r="AH9195" s="11" t="s">
        <v>318667</v>
      </c>
      <c r="AI9195" s="11" t="s">
        <v>318668</v>
      </c>
      <c r="AJ9195" s="11" t="s">
        <v>318669</v>
      </c>
      <c r="AK9195" s="11" t="s">
        <v>318670</v>
      </c>
      <c r="AL9195" s="11" t="s">
        <v>318671</v>
      </c>
      <c r="AM9195" s="156" t="s">
        <v>318672</v>
      </c>
      <c r="AN9195" s="11" t="s">
        <v>318673</v>
      </c>
      <c r="AO9195" s="11" t="s">
        <v>318674</v>
      </c>
      <c r="AP9195" s="11" t="s">
        <v>318675</v>
      </c>
      <c r="AQ9195" s="11" t="s">
        <v>318676</v>
      </c>
      <c r="AR9195" s="11" t="s">
        <v>318677</v>
      </c>
      <c r="AS9195" s="40" t="s">
        <v>318678</v>
      </c>
      <c r="AT9195" s="11" t="s">
        <v>318679</v>
      </c>
    </row>
    <row r="9196" ht="19.5" customHeight="1">
      <c r="A9196" s="11" t="s">
        <v>318680</v>
      </c>
      <c r="C9196" s="10" t="s">
        <v>318681</v>
      </c>
      <c r="D9196" s="11" t="s">
        <v>318680</v>
      </c>
      <c r="E9196" s="11" t="s">
        <v>318682</v>
      </c>
      <c r="F9196" s="11" t="s">
        <v>318683</v>
      </c>
      <c r="G9196" s="226"/>
      <c r="H9196" s="11" t="s">
        <v>318684</v>
      </c>
      <c r="I9196" s="11" t="s">
        <v>318685</v>
      </c>
      <c r="J9196" s="11" t="s">
        <v>318680</v>
      </c>
      <c r="K9196" s="11" t="s">
        <v>318680</v>
      </c>
      <c r="L9196" s="11" t="s">
        <v>318680</v>
      </c>
      <c r="M9196" s="11" t="s">
        <v>318686</v>
      </c>
      <c r="N9196" s="11" t="s">
        <v>318687</v>
      </c>
      <c r="O9196" s="11" t="s">
        <v>318688</v>
      </c>
      <c r="P9196" s="11" t="s">
        <v>318688</v>
      </c>
      <c r="Q9196" s="11" t="s">
        <v>318651</v>
      </c>
      <c r="R9196" s="11" t="s">
        <v>318689</v>
      </c>
      <c r="S9196" s="10" t="s">
        <v>318690</v>
      </c>
      <c r="T9196" s="11" t="s">
        <v>318680</v>
      </c>
      <c r="U9196" s="11" t="s">
        <v>318691</v>
      </c>
      <c r="V9196" s="11" t="s">
        <v>318692</v>
      </c>
      <c r="W9196" s="11" t="s">
        <v>318693</v>
      </c>
      <c r="X9196" s="11" t="s">
        <v>318694</v>
      </c>
      <c r="Y9196" s="11" t="s">
        <v>318695</v>
      </c>
      <c r="Z9196" s="11" t="s">
        <v>318680</v>
      </c>
      <c r="AA9196" s="11" t="s">
        <v>318696</v>
      </c>
      <c r="AB9196" s="11" t="s">
        <v>318697</v>
      </c>
      <c r="AC9196" s="11" t="s">
        <v>318680</v>
      </c>
      <c r="AD9196" s="11" t="s">
        <v>318680</v>
      </c>
      <c r="AE9196" s="11" t="s">
        <v>318680</v>
      </c>
      <c r="AF9196" s="11" t="s">
        <v>318680</v>
      </c>
      <c r="AG9196" s="11" t="s">
        <v>318680</v>
      </c>
      <c r="AH9196" s="11" t="s">
        <v>318698</v>
      </c>
      <c r="AI9196" s="11" t="s">
        <v>318699</v>
      </c>
      <c r="AJ9196" s="11" t="s">
        <v>318700</v>
      </c>
      <c r="AK9196" s="11" t="s">
        <v>318680</v>
      </c>
      <c r="AL9196" s="11" t="s">
        <v>318701</v>
      </c>
      <c r="AM9196" s="156" t="s">
        <v>318702</v>
      </c>
      <c r="AN9196" s="11" t="s">
        <v>318680</v>
      </c>
      <c r="AO9196" s="11" t="s">
        <v>318703</v>
      </c>
      <c r="AP9196" s="11" t="s">
        <v>318680</v>
      </c>
      <c r="AQ9196" s="11" t="s">
        <v>318704</v>
      </c>
      <c r="AR9196" s="11" t="s">
        <v>318705</v>
      </c>
      <c r="AS9196" s="11" t="s">
        <v>318680</v>
      </c>
      <c r="AT9196" s="11" t="s">
        <v>318680</v>
      </c>
    </row>
    <row r="9197" ht="19.5" customHeight="1">
      <c r="A9197" s="11" t="s">
        <v>318706</v>
      </c>
      <c r="C9197" s="10" t="s">
        <v>318707</v>
      </c>
      <c r="D9197" s="11" t="s">
        <v>318708</v>
      </c>
      <c r="E9197" s="11" t="s">
        <v>318709</v>
      </c>
      <c r="F9197" s="11" t="s">
        <v>318710</v>
      </c>
      <c r="G9197" s="226"/>
      <c r="H9197" s="11" t="s">
        <v>318711</v>
      </c>
      <c r="I9197" s="11" t="s">
        <v>318712</v>
      </c>
      <c r="J9197" s="11" t="s">
        <v>318713</v>
      </c>
      <c r="K9197" s="11" t="s">
        <v>318714</v>
      </c>
      <c r="L9197" s="11" t="s">
        <v>318715</v>
      </c>
      <c r="M9197" s="11" t="s">
        <v>318716</v>
      </c>
      <c r="N9197" s="11" t="s">
        <v>318717</v>
      </c>
      <c r="O9197" s="11" t="s">
        <v>318718</v>
      </c>
      <c r="P9197" s="11" t="s">
        <v>318718</v>
      </c>
      <c r="Q9197" s="11" t="s">
        <v>318719</v>
      </c>
      <c r="R9197" s="11" t="s">
        <v>318720</v>
      </c>
      <c r="S9197" s="10" t="s">
        <v>318721</v>
      </c>
      <c r="T9197" s="11" t="s">
        <v>318722</v>
      </c>
      <c r="U9197" s="11" t="s">
        <v>318723</v>
      </c>
      <c r="V9197" s="11" t="s">
        <v>318724</v>
      </c>
      <c r="W9197" s="11" t="s">
        <v>318725</v>
      </c>
      <c r="X9197" s="11" t="s">
        <v>318711</v>
      </c>
      <c r="Y9197" s="11" t="s">
        <v>318726</v>
      </c>
      <c r="Z9197" s="11" t="s">
        <v>318727</v>
      </c>
      <c r="AA9197" s="11" t="s">
        <v>318728</v>
      </c>
      <c r="AB9197" s="11" t="s">
        <v>318729</v>
      </c>
      <c r="AC9197" s="11" t="s">
        <v>318730</v>
      </c>
      <c r="AD9197" s="11" t="s">
        <v>318731</v>
      </c>
      <c r="AE9197" s="11" t="s">
        <v>318732</v>
      </c>
      <c r="AF9197" s="11" t="s">
        <v>318733</v>
      </c>
      <c r="AG9197" s="11" t="s">
        <v>318733</v>
      </c>
      <c r="AH9197" s="11" t="s">
        <v>318734</v>
      </c>
      <c r="AI9197" s="11" t="s">
        <v>318735</v>
      </c>
      <c r="AJ9197" s="11" t="s">
        <v>318736</v>
      </c>
      <c r="AK9197" s="11" t="s">
        <v>318713</v>
      </c>
      <c r="AL9197" s="11" t="s">
        <v>318737</v>
      </c>
      <c r="AM9197" s="203" t="s">
        <v>318738</v>
      </c>
      <c r="AN9197" s="11" t="s">
        <v>318739</v>
      </c>
      <c r="AO9197" s="11" t="s">
        <v>318740</v>
      </c>
      <c r="AP9197" s="11" t="s">
        <v>318741</v>
      </c>
      <c r="AQ9197" s="11" t="s">
        <v>318742</v>
      </c>
      <c r="AR9197" s="11" t="s">
        <v>32680</v>
      </c>
      <c r="AS9197" s="10" t="s">
        <v>318743</v>
      </c>
      <c r="AT9197" s="11" t="s">
        <v>318744</v>
      </c>
    </row>
    <row r="9198" ht="19.5" customHeight="1">
      <c r="A9198" s="11" t="s">
        <v>318745</v>
      </c>
      <c r="C9198" s="10" t="s">
        <v>318746</v>
      </c>
      <c r="D9198" s="11" t="s">
        <v>318747</v>
      </c>
      <c r="E9198" s="11" t="s">
        <v>318748</v>
      </c>
      <c r="F9198" s="11" t="s">
        <v>318749</v>
      </c>
      <c r="G9198" s="226"/>
      <c r="H9198" s="11" t="s">
        <v>318750</v>
      </c>
      <c r="I9198" s="11" t="s">
        <v>318751</v>
      </c>
      <c r="J9198" s="11" t="s">
        <v>318752</v>
      </c>
      <c r="K9198" s="11" t="s">
        <v>318753</v>
      </c>
      <c r="L9198" s="11" t="s">
        <v>318754</v>
      </c>
      <c r="M9198" s="11" t="s">
        <v>318755</v>
      </c>
      <c r="N9198" s="11" t="s">
        <v>318756</v>
      </c>
      <c r="O9198" s="11" t="s">
        <v>318757</v>
      </c>
      <c r="P9198" s="11" t="s">
        <v>318757</v>
      </c>
      <c r="Q9198" s="11" t="s">
        <v>318758</v>
      </c>
      <c r="R9198" s="11" t="s">
        <v>318759</v>
      </c>
      <c r="S9198" s="10" t="s">
        <v>318760</v>
      </c>
      <c r="T9198" s="11" t="s">
        <v>318761</v>
      </c>
      <c r="U9198" s="11" t="s">
        <v>318762</v>
      </c>
      <c r="V9198" s="11" t="s">
        <v>318763</v>
      </c>
      <c r="W9198" s="11" t="s">
        <v>318764</v>
      </c>
      <c r="X9198" s="11" t="s">
        <v>318765</v>
      </c>
      <c r="Y9198" s="11" t="s">
        <v>318766</v>
      </c>
      <c r="Z9198" s="11" t="s">
        <v>318767</v>
      </c>
      <c r="AA9198" s="11" t="s">
        <v>318768</v>
      </c>
      <c r="AB9198" s="11" t="s">
        <v>318769</v>
      </c>
      <c r="AC9198" s="11" t="s">
        <v>318770</v>
      </c>
      <c r="AD9198" s="11" t="s">
        <v>318771</v>
      </c>
      <c r="AE9198" s="11" t="s">
        <v>318772</v>
      </c>
      <c r="AF9198" s="11" t="s">
        <v>318773</v>
      </c>
      <c r="AG9198" s="11" t="s">
        <v>318773</v>
      </c>
      <c r="AH9198" s="11" t="s">
        <v>318774</v>
      </c>
      <c r="AI9198" s="11" t="s">
        <v>318775</v>
      </c>
      <c r="AJ9198" s="11" t="s">
        <v>318776</v>
      </c>
      <c r="AK9198" s="11" t="s">
        <v>318777</v>
      </c>
      <c r="AL9198" s="11" t="s">
        <v>318778</v>
      </c>
      <c r="AM9198" s="203" t="s">
        <v>318779</v>
      </c>
      <c r="AN9198" s="11" t="s">
        <v>318745</v>
      </c>
      <c r="AO9198" s="11" t="s">
        <v>318780</v>
      </c>
      <c r="AP9198" s="11" t="s">
        <v>318781</v>
      </c>
      <c r="AQ9198" s="11" t="s">
        <v>318782</v>
      </c>
      <c r="AR9198" s="11" t="s">
        <v>318783</v>
      </c>
      <c r="AS9198" s="10" t="s">
        <v>318784</v>
      </c>
      <c r="AT9198" s="11" t="s">
        <v>318785</v>
      </c>
    </row>
    <row r="9199" ht="19.5" customHeight="1">
      <c r="A9199" s="11" t="s">
        <v>318786</v>
      </c>
      <c r="C9199" s="10" t="s">
        <v>318787</v>
      </c>
      <c r="D9199" s="11" t="s">
        <v>318786</v>
      </c>
      <c r="E9199" s="11" t="s">
        <v>318788</v>
      </c>
      <c r="F9199" s="11" t="s">
        <v>318789</v>
      </c>
      <c r="G9199" s="226"/>
      <c r="H9199" s="11" t="s">
        <v>318790</v>
      </c>
      <c r="I9199" s="11" t="s">
        <v>318791</v>
      </c>
      <c r="J9199" s="11" t="s">
        <v>318792</v>
      </c>
      <c r="K9199" s="11" t="s">
        <v>318793</v>
      </c>
      <c r="L9199" s="11" t="s">
        <v>318786</v>
      </c>
      <c r="M9199" s="11" t="s">
        <v>318794</v>
      </c>
      <c r="N9199" s="11" t="s">
        <v>318786</v>
      </c>
      <c r="O9199" s="11" t="s">
        <v>318795</v>
      </c>
      <c r="P9199" s="11" t="s">
        <v>318795</v>
      </c>
      <c r="Q9199" s="11" t="s">
        <v>318796</v>
      </c>
      <c r="R9199" s="11" t="s">
        <v>318797</v>
      </c>
      <c r="S9199" s="10" t="s">
        <v>318798</v>
      </c>
      <c r="T9199" s="11" t="s">
        <v>318799</v>
      </c>
      <c r="U9199" s="11" t="s">
        <v>318786</v>
      </c>
      <c r="V9199" s="11" t="s">
        <v>318800</v>
      </c>
      <c r="W9199" s="11" t="s">
        <v>318801</v>
      </c>
      <c r="X9199" s="11" t="s">
        <v>318802</v>
      </c>
      <c r="Y9199" s="11" t="s">
        <v>318803</v>
      </c>
      <c r="Z9199" s="11" t="s">
        <v>318786</v>
      </c>
      <c r="AA9199" s="11" t="s">
        <v>318786</v>
      </c>
      <c r="AB9199" s="11" t="s">
        <v>318786</v>
      </c>
      <c r="AC9199" s="11" t="s">
        <v>318804</v>
      </c>
      <c r="AD9199" s="11" t="s">
        <v>318805</v>
      </c>
      <c r="AE9199" s="11" t="s">
        <v>318786</v>
      </c>
      <c r="AF9199" s="11" t="s">
        <v>318786</v>
      </c>
      <c r="AG9199" s="11" t="s">
        <v>318786</v>
      </c>
      <c r="AH9199" s="11" t="s">
        <v>318786</v>
      </c>
      <c r="AI9199" s="11" t="s">
        <v>318806</v>
      </c>
      <c r="AJ9199" s="11" t="s">
        <v>318807</v>
      </c>
      <c r="AK9199" s="11" t="s">
        <v>318808</v>
      </c>
      <c r="AL9199" s="11" t="s">
        <v>318793</v>
      </c>
      <c r="AM9199" s="156" t="s">
        <v>318809</v>
      </c>
      <c r="AN9199" s="11" t="s">
        <v>318786</v>
      </c>
      <c r="AO9199" s="11" t="s">
        <v>318810</v>
      </c>
      <c r="AP9199" s="11" t="s">
        <v>318811</v>
      </c>
      <c r="AQ9199" s="11" t="s">
        <v>318812</v>
      </c>
      <c r="AR9199" s="11" t="s">
        <v>318813</v>
      </c>
      <c r="AS9199" s="10" t="s">
        <v>318814</v>
      </c>
      <c r="AT9199" s="11" t="s">
        <v>318815</v>
      </c>
    </row>
    <row r="9200" ht="19.5" customHeight="1">
      <c r="A9200" s="11" t="s">
        <v>318816</v>
      </c>
      <c r="C9200" s="10" t="s">
        <v>318817</v>
      </c>
      <c r="D9200" s="11" t="s">
        <v>318818</v>
      </c>
      <c r="E9200" s="11" t="s">
        <v>318819</v>
      </c>
      <c r="F9200" s="11" t="s">
        <v>318820</v>
      </c>
      <c r="G9200" s="226"/>
      <c r="H9200" s="11" t="s">
        <v>318821</v>
      </c>
      <c r="I9200" s="11" t="s">
        <v>318822</v>
      </c>
      <c r="J9200" s="11" t="s">
        <v>318823</v>
      </c>
      <c r="K9200" s="11" t="s">
        <v>318824</v>
      </c>
      <c r="L9200" s="11" t="s">
        <v>318825</v>
      </c>
      <c r="M9200" s="11" t="s">
        <v>318826</v>
      </c>
      <c r="N9200" s="11" t="s">
        <v>318827</v>
      </c>
      <c r="O9200" s="11" t="s">
        <v>318828</v>
      </c>
      <c r="P9200" s="11" t="s">
        <v>318828</v>
      </c>
      <c r="Q9200" s="11" t="s">
        <v>318829</v>
      </c>
      <c r="R9200" s="11" t="s">
        <v>318830</v>
      </c>
      <c r="S9200" s="10" t="s">
        <v>318831</v>
      </c>
      <c r="T9200" s="11" t="s">
        <v>318832</v>
      </c>
      <c r="U9200" s="11" t="s">
        <v>318833</v>
      </c>
      <c r="V9200" s="11" t="s">
        <v>318834</v>
      </c>
      <c r="W9200" s="11" t="s">
        <v>318835</v>
      </c>
      <c r="X9200" s="11" t="s">
        <v>318836</v>
      </c>
      <c r="Y9200" s="11" t="s">
        <v>318837</v>
      </c>
      <c r="Z9200" s="11" t="s">
        <v>318838</v>
      </c>
      <c r="AA9200" s="11" t="s">
        <v>318839</v>
      </c>
      <c r="AB9200" s="11" t="s">
        <v>318840</v>
      </c>
      <c r="AC9200" s="11" t="s">
        <v>318841</v>
      </c>
      <c r="AD9200" s="11" t="s">
        <v>318842</v>
      </c>
      <c r="AE9200" s="11" t="s">
        <v>318816</v>
      </c>
      <c r="AF9200" s="11" t="s">
        <v>318843</v>
      </c>
      <c r="AG9200" s="11" t="s">
        <v>318843</v>
      </c>
      <c r="AH9200" s="11" t="s">
        <v>318844</v>
      </c>
      <c r="AI9200" s="11" t="s">
        <v>318845</v>
      </c>
      <c r="AJ9200" s="11" t="s">
        <v>318846</v>
      </c>
      <c r="AK9200" s="11" t="s">
        <v>318847</v>
      </c>
      <c r="AL9200" s="11" t="s">
        <v>318848</v>
      </c>
      <c r="AM9200" s="156" t="s">
        <v>318849</v>
      </c>
      <c r="AN9200" s="11" t="s">
        <v>318850</v>
      </c>
      <c r="AO9200" s="11" t="s">
        <v>318851</v>
      </c>
      <c r="AP9200" s="11" t="s">
        <v>318852</v>
      </c>
      <c r="AQ9200" s="11" t="s">
        <v>318853</v>
      </c>
      <c r="AR9200" s="11" t="s">
        <v>318854</v>
      </c>
      <c r="AS9200" s="10" t="s">
        <v>318855</v>
      </c>
      <c r="AT9200" s="11" t="s">
        <v>318856</v>
      </c>
    </row>
    <row r="9201" ht="19.5" customHeight="1">
      <c r="A9201" s="11" t="s">
        <v>318857</v>
      </c>
      <c r="C9201" s="10" t="s">
        <v>318858</v>
      </c>
      <c r="D9201" s="11" t="s">
        <v>318857</v>
      </c>
      <c r="E9201" s="11" t="s">
        <v>318859</v>
      </c>
      <c r="F9201" s="11" t="s">
        <v>318860</v>
      </c>
      <c r="G9201" s="226"/>
      <c r="H9201" s="11" t="s">
        <v>318861</v>
      </c>
      <c r="I9201" s="11" t="s">
        <v>291074</v>
      </c>
      <c r="J9201" s="11" t="s">
        <v>318862</v>
      </c>
      <c r="K9201" s="11" t="s">
        <v>318863</v>
      </c>
      <c r="L9201" s="11" t="s">
        <v>318864</v>
      </c>
      <c r="M9201" s="11" t="s">
        <v>318865</v>
      </c>
      <c r="N9201" s="11" t="s">
        <v>318857</v>
      </c>
      <c r="O9201" s="11" t="s">
        <v>318866</v>
      </c>
      <c r="P9201" s="11" t="s">
        <v>318866</v>
      </c>
      <c r="Q9201" s="11" t="s">
        <v>318867</v>
      </c>
      <c r="R9201" s="11" t="s">
        <v>318868</v>
      </c>
      <c r="S9201" s="10" t="s">
        <v>318869</v>
      </c>
      <c r="T9201" s="11" t="s">
        <v>318870</v>
      </c>
      <c r="U9201" s="11" t="s">
        <v>318871</v>
      </c>
      <c r="V9201" s="11" t="s">
        <v>318872</v>
      </c>
      <c r="W9201" s="11" t="s">
        <v>318873</v>
      </c>
      <c r="X9201" s="11" t="s">
        <v>318874</v>
      </c>
      <c r="Y9201" s="11" t="s">
        <v>291089</v>
      </c>
      <c r="Z9201" s="11" t="s">
        <v>318875</v>
      </c>
      <c r="AA9201" s="11" t="s">
        <v>318876</v>
      </c>
      <c r="AB9201" s="11" t="s">
        <v>318877</v>
      </c>
      <c r="AC9201" s="11" t="s">
        <v>318878</v>
      </c>
      <c r="AD9201" s="11" t="s">
        <v>318879</v>
      </c>
      <c r="AE9201" s="11" t="s">
        <v>318880</v>
      </c>
      <c r="AF9201" s="11" t="s">
        <v>318881</v>
      </c>
      <c r="AG9201" s="11" t="s">
        <v>318881</v>
      </c>
      <c r="AH9201" s="11" t="s">
        <v>318882</v>
      </c>
      <c r="AI9201" s="11" t="s">
        <v>318883</v>
      </c>
      <c r="AJ9201" s="11" t="s">
        <v>318884</v>
      </c>
      <c r="AK9201" s="11" t="s">
        <v>318885</v>
      </c>
      <c r="AL9201" s="11" t="s">
        <v>318886</v>
      </c>
      <c r="AM9201" s="156" t="s">
        <v>318887</v>
      </c>
      <c r="AN9201" s="11" t="s">
        <v>318888</v>
      </c>
      <c r="AO9201" s="11" t="s">
        <v>318889</v>
      </c>
      <c r="AP9201" s="11" t="s">
        <v>318890</v>
      </c>
      <c r="AQ9201" s="11" t="s">
        <v>291106</v>
      </c>
      <c r="AR9201" s="11" t="s">
        <v>318891</v>
      </c>
      <c r="AS9201" s="10" t="s">
        <v>318892</v>
      </c>
      <c r="AT9201" s="11" t="s">
        <v>318893</v>
      </c>
    </row>
    <row r="9202" ht="19.5" customHeight="1">
      <c r="A9202" s="11" t="s">
        <v>318894</v>
      </c>
      <c r="C9202" s="10" t="s">
        <v>318895</v>
      </c>
      <c r="D9202" s="11" t="s">
        <v>318896</v>
      </c>
      <c r="E9202" s="11" t="s">
        <v>318897</v>
      </c>
      <c r="F9202" s="11" t="s">
        <v>318898</v>
      </c>
      <c r="G9202" s="226"/>
      <c r="H9202" s="11" t="s">
        <v>318899</v>
      </c>
      <c r="I9202" s="11" t="s">
        <v>318900</v>
      </c>
      <c r="J9202" s="11" t="s">
        <v>318901</v>
      </c>
      <c r="K9202" s="11" t="s">
        <v>318902</v>
      </c>
      <c r="L9202" s="11" t="s">
        <v>318903</v>
      </c>
      <c r="M9202" s="11" t="s">
        <v>318904</v>
      </c>
      <c r="N9202" s="11" t="s">
        <v>318905</v>
      </c>
      <c r="O9202" s="11" t="s">
        <v>318906</v>
      </c>
      <c r="P9202" s="11" t="s">
        <v>318906</v>
      </c>
      <c r="Q9202" s="11" t="s">
        <v>318907</v>
      </c>
      <c r="R9202" s="11" t="s">
        <v>318908</v>
      </c>
      <c r="S9202" s="10" t="s">
        <v>318909</v>
      </c>
      <c r="T9202" s="11" t="s">
        <v>318910</v>
      </c>
      <c r="U9202" s="11" t="s">
        <v>318911</v>
      </c>
      <c r="V9202" s="11" t="s">
        <v>318912</v>
      </c>
      <c r="W9202" s="11" t="s">
        <v>318913</v>
      </c>
      <c r="X9202" s="11" t="s">
        <v>318914</v>
      </c>
      <c r="Y9202" s="11" t="s">
        <v>318915</v>
      </c>
      <c r="Z9202" s="11" t="s">
        <v>318916</v>
      </c>
      <c r="AA9202" s="11" t="s">
        <v>318917</v>
      </c>
      <c r="AB9202" s="11" t="s">
        <v>318896</v>
      </c>
      <c r="AC9202" s="11" t="s">
        <v>318918</v>
      </c>
      <c r="AD9202" s="11" t="s">
        <v>318919</v>
      </c>
      <c r="AE9202" s="11" t="s">
        <v>318894</v>
      </c>
      <c r="AF9202" s="11" t="s">
        <v>318920</v>
      </c>
      <c r="AG9202" s="11" t="s">
        <v>318920</v>
      </c>
      <c r="AH9202" s="11" t="s">
        <v>318921</v>
      </c>
      <c r="AI9202" s="11" t="s">
        <v>318922</v>
      </c>
      <c r="AJ9202" s="11" t="s">
        <v>318923</v>
      </c>
      <c r="AK9202" s="11" t="s">
        <v>318924</v>
      </c>
      <c r="AL9202" s="11" t="s">
        <v>318925</v>
      </c>
      <c r="AM9202" s="156" t="s">
        <v>318926</v>
      </c>
      <c r="AN9202" s="11" t="s">
        <v>318927</v>
      </c>
      <c r="AO9202" s="11" t="s">
        <v>318928</v>
      </c>
      <c r="AP9202" s="11" t="s">
        <v>318929</v>
      </c>
      <c r="AQ9202" s="11" t="s">
        <v>318930</v>
      </c>
      <c r="AR9202" s="11" t="s">
        <v>318931</v>
      </c>
      <c r="AS9202" s="10" t="s">
        <v>318932</v>
      </c>
      <c r="AT9202" s="11" t="s">
        <v>318933</v>
      </c>
    </row>
    <row r="9203" ht="19.5" customHeight="1">
      <c r="A9203" s="11" t="s">
        <v>318934</v>
      </c>
      <c r="C9203" s="10" t="s">
        <v>318935</v>
      </c>
      <c r="D9203" s="11" t="s">
        <v>318934</v>
      </c>
      <c r="E9203" s="11" t="s">
        <v>318936</v>
      </c>
      <c r="F9203" s="11" t="s">
        <v>318937</v>
      </c>
      <c r="G9203" s="226"/>
      <c r="H9203" s="11" t="s">
        <v>318938</v>
      </c>
      <c r="I9203" s="11" t="s">
        <v>318934</v>
      </c>
      <c r="J9203" s="11" t="s">
        <v>318934</v>
      </c>
      <c r="K9203" s="11" t="s">
        <v>318934</v>
      </c>
      <c r="L9203" s="11" t="s">
        <v>318934</v>
      </c>
      <c r="M9203" s="11" t="s">
        <v>318934</v>
      </c>
      <c r="N9203" s="11" t="s">
        <v>318934</v>
      </c>
      <c r="O9203" s="11" t="s">
        <v>318934</v>
      </c>
      <c r="P9203" s="11" t="s">
        <v>318934</v>
      </c>
      <c r="Q9203" s="11" t="s">
        <v>318939</v>
      </c>
      <c r="R9203" s="11" t="s">
        <v>318934</v>
      </c>
      <c r="S9203" s="11">
        <v>6.1</v>
      </c>
      <c r="T9203" s="11" t="s">
        <v>318934</v>
      </c>
      <c r="U9203" s="11" t="s">
        <v>318934</v>
      </c>
      <c r="V9203" s="11">
        <v>6.1</v>
      </c>
      <c r="W9203" s="11" t="s">
        <v>318940</v>
      </c>
      <c r="X9203" s="11" t="s">
        <v>318938</v>
      </c>
      <c r="Y9203" s="11">
        <v>6.1</v>
      </c>
      <c r="Z9203" s="11" t="s">
        <v>318941</v>
      </c>
      <c r="AA9203" s="11" t="s">
        <v>318934</v>
      </c>
      <c r="AB9203" s="11" t="s">
        <v>318934</v>
      </c>
      <c r="AC9203" s="11" t="s">
        <v>318942</v>
      </c>
      <c r="AD9203" s="11" t="s">
        <v>318934</v>
      </c>
      <c r="AE9203" s="11" t="s">
        <v>318943</v>
      </c>
      <c r="AF9203" s="11" t="s">
        <v>318944</v>
      </c>
      <c r="AG9203" s="11" t="s">
        <v>318944</v>
      </c>
      <c r="AH9203" s="11" t="s">
        <v>318934</v>
      </c>
      <c r="AI9203" s="11" t="s">
        <v>318934</v>
      </c>
      <c r="AJ9203" s="11" t="s">
        <v>318934</v>
      </c>
      <c r="AK9203" s="11" t="s">
        <v>318934</v>
      </c>
      <c r="AL9203" s="11" t="s">
        <v>318934</v>
      </c>
      <c r="AM9203" s="156" t="s">
        <v>318934</v>
      </c>
      <c r="AN9203" s="11" t="s">
        <v>318934</v>
      </c>
      <c r="AO9203" s="11" t="s">
        <v>318945</v>
      </c>
      <c r="AP9203" s="11" t="s">
        <v>318934</v>
      </c>
      <c r="AQ9203" s="11">
        <v>6.1</v>
      </c>
      <c r="AR9203" s="11" t="s">
        <v>318934</v>
      </c>
      <c r="AS9203" s="11" t="s">
        <v>318934</v>
      </c>
      <c r="AT9203" s="11" t="s">
        <v>318946</v>
      </c>
    </row>
    <row r="9204" ht="19.5" customHeight="1">
      <c r="A9204" s="11" t="s">
        <v>318947</v>
      </c>
      <c r="C9204" s="10" t="s">
        <v>312469</v>
      </c>
      <c r="D9204" s="11" t="s">
        <v>312470</v>
      </c>
      <c r="E9204" s="11" t="s">
        <v>312471</v>
      </c>
      <c r="F9204" s="11" t="s">
        <v>312472</v>
      </c>
      <c r="G9204" s="226"/>
      <c r="H9204" s="11" t="s">
        <v>312473</v>
      </c>
      <c r="I9204" s="11" t="s">
        <v>312474</v>
      </c>
      <c r="J9204" s="11" t="s">
        <v>312475</v>
      </c>
      <c r="K9204" s="11" t="s">
        <v>312476</v>
      </c>
      <c r="L9204" s="11" t="s">
        <v>318948</v>
      </c>
      <c r="M9204" s="11" t="s">
        <v>312478</v>
      </c>
      <c r="N9204" s="11" t="s">
        <v>312479</v>
      </c>
      <c r="O9204" s="11" t="s">
        <v>318949</v>
      </c>
      <c r="P9204" s="11" t="s">
        <v>318949</v>
      </c>
      <c r="Q9204" s="11" t="s">
        <v>312481</v>
      </c>
      <c r="R9204" s="11" t="s">
        <v>312482</v>
      </c>
      <c r="S9204" s="10" t="s">
        <v>318950</v>
      </c>
      <c r="T9204" s="11" t="s">
        <v>318951</v>
      </c>
      <c r="U9204" s="11" t="s">
        <v>312485</v>
      </c>
      <c r="V9204" s="11" t="s">
        <v>312486</v>
      </c>
      <c r="W9204" s="11" t="s">
        <v>312487</v>
      </c>
      <c r="X9204" s="11" t="s">
        <v>312488</v>
      </c>
      <c r="Y9204" s="11" t="s">
        <v>312489</v>
      </c>
      <c r="Z9204" s="11" t="s">
        <v>318952</v>
      </c>
      <c r="AA9204" s="11" t="s">
        <v>312491</v>
      </c>
      <c r="AB9204" s="11" t="s">
        <v>312492</v>
      </c>
      <c r="AC9204" s="11" t="s">
        <v>318953</v>
      </c>
      <c r="AD9204" s="11" t="s">
        <v>312494</v>
      </c>
      <c r="AE9204" s="11" t="s">
        <v>312495</v>
      </c>
      <c r="AF9204" s="11" t="s">
        <v>318954</v>
      </c>
      <c r="AG9204" s="11" t="s">
        <v>318954</v>
      </c>
      <c r="AH9204" s="11" t="s">
        <v>312497</v>
      </c>
      <c r="AI9204" s="11" t="s">
        <v>312498</v>
      </c>
      <c r="AJ9204" s="11" t="s">
        <v>312499</v>
      </c>
      <c r="AK9204" s="11" t="s">
        <v>312500</v>
      </c>
      <c r="AL9204" s="11" t="s">
        <v>318955</v>
      </c>
      <c r="AM9204" s="203" t="s">
        <v>318956</v>
      </c>
      <c r="AN9204" s="11" t="s">
        <v>312503</v>
      </c>
      <c r="AO9204" s="11" t="s">
        <v>312504</v>
      </c>
      <c r="AP9204" s="11" t="s">
        <v>312505</v>
      </c>
      <c r="AQ9204" s="11" t="s">
        <v>312506</v>
      </c>
      <c r="AR9204" s="11" t="s">
        <v>312507</v>
      </c>
      <c r="AS9204" s="10" t="s">
        <v>318957</v>
      </c>
      <c r="AT9204" s="11" t="s">
        <v>318958</v>
      </c>
    </row>
    <row r="9205" ht="19.5" customHeight="1">
      <c r="A9205" s="11" t="s">
        <v>318959</v>
      </c>
      <c r="C9205" s="10" t="s">
        <v>318960</v>
      </c>
      <c r="D9205" s="11" t="s">
        <v>318961</v>
      </c>
      <c r="E9205" s="11" t="s">
        <v>318962</v>
      </c>
      <c r="F9205" s="11" t="s">
        <v>318963</v>
      </c>
      <c r="G9205" s="226"/>
      <c r="H9205" s="11" t="s">
        <v>318964</v>
      </c>
      <c r="I9205" s="11" t="s">
        <v>318965</v>
      </c>
      <c r="J9205" s="11" t="s">
        <v>318966</v>
      </c>
      <c r="K9205" s="11" t="s">
        <v>318967</v>
      </c>
      <c r="L9205" s="11" t="s">
        <v>318968</v>
      </c>
      <c r="M9205" s="11" t="s">
        <v>318969</v>
      </c>
      <c r="N9205" s="11" t="s">
        <v>318970</v>
      </c>
      <c r="O9205" s="11" t="s">
        <v>318971</v>
      </c>
      <c r="P9205" s="11" t="s">
        <v>318971</v>
      </c>
      <c r="Q9205" s="11" t="s">
        <v>318972</v>
      </c>
      <c r="R9205" s="11" t="s">
        <v>318973</v>
      </c>
      <c r="S9205" s="10" t="s">
        <v>318974</v>
      </c>
      <c r="T9205" s="11" t="s">
        <v>318975</v>
      </c>
      <c r="U9205" s="11" t="s">
        <v>318976</v>
      </c>
      <c r="V9205" s="11" t="s">
        <v>318977</v>
      </c>
      <c r="W9205" s="11" t="s">
        <v>318978</v>
      </c>
      <c r="X9205" s="11" t="s">
        <v>318979</v>
      </c>
      <c r="Y9205" s="11" t="s">
        <v>318980</v>
      </c>
      <c r="Z9205" s="11" t="s">
        <v>318981</v>
      </c>
      <c r="AA9205" s="11" t="s">
        <v>318982</v>
      </c>
      <c r="AB9205" s="11" t="s">
        <v>318983</v>
      </c>
      <c r="AC9205" s="11" t="s">
        <v>318984</v>
      </c>
      <c r="AD9205" s="11" t="s">
        <v>318985</v>
      </c>
      <c r="AE9205" s="11" t="s">
        <v>318986</v>
      </c>
      <c r="AF9205" s="11" t="s">
        <v>318987</v>
      </c>
      <c r="AG9205" s="11" t="s">
        <v>318987</v>
      </c>
      <c r="AH9205" s="11" t="s">
        <v>318988</v>
      </c>
      <c r="AI9205" s="11" t="s">
        <v>318989</v>
      </c>
      <c r="AJ9205" s="11" t="s">
        <v>318990</v>
      </c>
      <c r="AK9205" s="11" t="s">
        <v>318991</v>
      </c>
      <c r="AL9205" s="11" t="s">
        <v>318992</v>
      </c>
      <c r="AM9205" s="203" t="s">
        <v>318993</v>
      </c>
      <c r="AN9205" s="11" t="s">
        <v>318994</v>
      </c>
      <c r="AO9205" s="11" t="s">
        <v>318995</v>
      </c>
      <c r="AP9205" s="11" t="s">
        <v>318996</v>
      </c>
      <c r="AQ9205" s="11" t="s">
        <v>318997</v>
      </c>
      <c r="AR9205" s="11" t="s">
        <v>318998</v>
      </c>
      <c r="AS9205" s="10" t="s">
        <v>318999</v>
      </c>
      <c r="AT9205" s="11" t="s">
        <v>319000</v>
      </c>
    </row>
    <row r="9206" ht="19.5" customHeight="1">
      <c r="A9206" s="11" t="s">
        <v>319001</v>
      </c>
      <c r="C9206" s="10" t="s">
        <v>319002</v>
      </c>
      <c r="D9206" s="11" t="s">
        <v>319003</v>
      </c>
      <c r="E9206" s="11" t="s">
        <v>319004</v>
      </c>
      <c r="F9206" s="11" t="s">
        <v>319005</v>
      </c>
      <c r="G9206" s="226"/>
      <c r="H9206" s="11" t="s">
        <v>319006</v>
      </c>
      <c r="I9206" s="11" t="s">
        <v>319007</v>
      </c>
      <c r="J9206" s="11" t="s">
        <v>319008</v>
      </c>
      <c r="K9206" s="11" t="s">
        <v>319009</v>
      </c>
      <c r="L9206" s="11" t="s">
        <v>319010</v>
      </c>
      <c r="M9206" s="11" t="s">
        <v>319011</v>
      </c>
      <c r="N9206" s="11" t="s">
        <v>319012</v>
      </c>
      <c r="O9206" s="11" t="s">
        <v>319013</v>
      </c>
      <c r="P9206" s="11" t="s">
        <v>319013</v>
      </c>
      <c r="Q9206" s="11" t="s">
        <v>319014</v>
      </c>
      <c r="R9206" s="11" t="s">
        <v>319015</v>
      </c>
      <c r="S9206" s="10" t="s">
        <v>319016</v>
      </c>
      <c r="T9206" s="11" t="s">
        <v>319017</v>
      </c>
      <c r="U9206" s="11" t="s">
        <v>319018</v>
      </c>
      <c r="V9206" s="11" t="s">
        <v>319019</v>
      </c>
      <c r="W9206" s="11" t="s">
        <v>319020</v>
      </c>
      <c r="X9206" s="11" t="s">
        <v>319021</v>
      </c>
      <c r="Y9206" s="11" t="s">
        <v>319022</v>
      </c>
      <c r="Z9206" s="11" t="s">
        <v>319023</v>
      </c>
      <c r="AA9206" s="11" t="s">
        <v>319024</v>
      </c>
      <c r="AB9206" s="11" t="s">
        <v>319025</v>
      </c>
      <c r="AC9206" s="11" t="s">
        <v>319026</v>
      </c>
      <c r="AD9206" s="11" t="s">
        <v>319027</v>
      </c>
      <c r="AE9206" s="11" t="s">
        <v>319028</v>
      </c>
      <c r="AF9206" s="11" t="s">
        <v>319029</v>
      </c>
      <c r="AG9206" s="11" t="s">
        <v>319029</v>
      </c>
      <c r="AH9206" s="11" t="s">
        <v>319030</v>
      </c>
      <c r="AI9206" s="11" t="s">
        <v>319031</v>
      </c>
      <c r="AJ9206" s="11" t="s">
        <v>319032</v>
      </c>
      <c r="AK9206" s="11" t="s">
        <v>319033</v>
      </c>
      <c r="AL9206" s="11" t="s">
        <v>319034</v>
      </c>
      <c r="AM9206" s="203" t="s">
        <v>319035</v>
      </c>
      <c r="AN9206" s="11" t="s">
        <v>319036</v>
      </c>
      <c r="AO9206" s="11" t="s">
        <v>319037</v>
      </c>
      <c r="AP9206" s="11" t="s">
        <v>319038</v>
      </c>
      <c r="AQ9206" s="11" t="s">
        <v>319039</v>
      </c>
      <c r="AR9206" s="11" t="s">
        <v>319040</v>
      </c>
      <c r="AS9206" s="10" t="s">
        <v>319041</v>
      </c>
      <c r="AT9206" s="11" t="s">
        <v>319042</v>
      </c>
    </row>
    <row r="9207" ht="19.5" customHeight="1">
      <c r="A9207" s="11" t="s">
        <v>319043</v>
      </c>
      <c r="C9207" s="10" t="s">
        <v>319044</v>
      </c>
      <c r="D9207" s="11" t="s">
        <v>319045</v>
      </c>
      <c r="E9207" s="11" t="s">
        <v>319046</v>
      </c>
      <c r="F9207" s="11" t="s">
        <v>319047</v>
      </c>
      <c r="G9207" s="226"/>
      <c r="H9207" s="11" t="s">
        <v>319048</v>
      </c>
      <c r="I9207" s="11" t="s">
        <v>319049</v>
      </c>
      <c r="J9207" s="11" t="s">
        <v>319050</v>
      </c>
      <c r="K9207" s="11" t="s">
        <v>319051</v>
      </c>
      <c r="L9207" s="11" t="s">
        <v>319052</v>
      </c>
      <c r="M9207" s="11" t="s">
        <v>319053</v>
      </c>
      <c r="N9207" s="11" t="s">
        <v>319054</v>
      </c>
      <c r="O9207" s="11" t="s">
        <v>319055</v>
      </c>
      <c r="P9207" s="11" t="s">
        <v>319055</v>
      </c>
      <c r="Q9207" s="11" t="s">
        <v>319056</v>
      </c>
      <c r="R9207" s="11" t="s">
        <v>319057</v>
      </c>
      <c r="S9207" s="10" t="s">
        <v>319058</v>
      </c>
      <c r="T9207" s="11" t="s">
        <v>319059</v>
      </c>
      <c r="U9207" s="11" t="s">
        <v>319060</v>
      </c>
      <c r="V9207" s="11" t="s">
        <v>319061</v>
      </c>
      <c r="W9207" s="11" t="s">
        <v>319062</v>
      </c>
      <c r="X9207" s="11" t="s">
        <v>319063</v>
      </c>
      <c r="Y9207" s="11" t="s">
        <v>319064</v>
      </c>
      <c r="Z9207" s="11" t="s">
        <v>319065</v>
      </c>
      <c r="AA9207" s="11" t="s">
        <v>319066</v>
      </c>
      <c r="AB9207" s="11" t="s">
        <v>319045</v>
      </c>
      <c r="AC9207" s="11" t="s">
        <v>319067</v>
      </c>
      <c r="AD9207" s="11" t="s">
        <v>319068</v>
      </c>
      <c r="AE9207" s="11" t="s">
        <v>319069</v>
      </c>
      <c r="AF9207" s="11" t="s">
        <v>319070</v>
      </c>
      <c r="AG9207" s="11" t="s">
        <v>319070</v>
      </c>
      <c r="AH9207" s="11" t="s">
        <v>319071</v>
      </c>
      <c r="AI9207" s="11" t="s">
        <v>319072</v>
      </c>
      <c r="AJ9207" s="11" t="s">
        <v>319073</v>
      </c>
      <c r="AK9207" s="11" t="s">
        <v>319074</v>
      </c>
      <c r="AL9207" s="11" t="s">
        <v>319075</v>
      </c>
      <c r="AM9207" s="203" t="s">
        <v>319076</v>
      </c>
      <c r="AN9207" s="11" t="s">
        <v>319077</v>
      </c>
      <c r="AO9207" s="11" t="s">
        <v>319078</v>
      </c>
      <c r="AP9207" s="11" t="s">
        <v>319079</v>
      </c>
      <c r="AQ9207" s="11" t="s">
        <v>319080</v>
      </c>
      <c r="AR9207" s="11" t="s">
        <v>319081</v>
      </c>
      <c r="AS9207" s="10" t="s">
        <v>319082</v>
      </c>
      <c r="AT9207" s="11" t="s">
        <v>319083</v>
      </c>
    </row>
    <row r="9208" ht="19.5" customHeight="1">
      <c r="A9208" s="11" t="s">
        <v>319084</v>
      </c>
      <c r="C9208" s="10" t="s">
        <v>319085</v>
      </c>
      <c r="D9208" s="11" t="s">
        <v>319086</v>
      </c>
      <c r="E9208" s="11" t="s">
        <v>319087</v>
      </c>
      <c r="F9208" s="11" t="s">
        <v>319088</v>
      </c>
      <c r="G9208" s="226"/>
      <c r="H9208" s="11" t="s">
        <v>319089</v>
      </c>
      <c r="I9208" s="11" t="s">
        <v>319086</v>
      </c>
      <c r="J9208" s="11" t="s">
        <v>319090</v>
      </c>
      <c r="K9208" s="11" t="s">
        <v>319084</v>
      </c>
      <c r="L9208" s="11" t="s">
        <v>319084</v>
      </c>
      <c r="M9208" s="11" t="s">
        <v>319084</v>
      </c>
      <c r="N9208" s="11" t="s">
        <v>319084</v>
      </c>
      <c r="O9208" s="11" t="s">
        <v>319091</v>
      </c>
      <c r="P9208" s="11" t="s">
        <v>319091</v>
      </c>
      <c r="Q9208" s="11" t="s">
        <v>137174</v>
      </c>
      <c r="R9208" s="11" t="s">
        <v>319092</v>
      </c>
      <c r="S9208" s="10" t="s">
        <v>319093</v>
      </c>
      <c r="T9208" s="11" t="s">
        <v>319094</v>
      </c>
      <c r="U9208" s="11" t="s">
        <v>319086</v>
      </c>
      <c r="V9208" s="11" t="s">
        <v>319095</v>
      </c>
      <c r="W9208" s="11" t="s">
        <v>319084</v>
      </c>
      <c r="X9208" s="11" t="s">
        <v>319096</v>
      </c>
      <c r="Y9208" s="11" t="s">
        <v>319097</v>
      </c>
      <c r="Z9208" s="11" t="s">
        <v>319086</v>
      </c>
      <c r="AA9208" s="11" t="s">
        <v>319086</v>
      </c>
      <c r="AB9208" s="11" t="s">
        <v>319084</v>
      </c>
      <c r="AC9208" s="11" t="s">
        <v>319088</v>
      </c>
      <c r="AD9208" s="11" t="s">
        <v>319084</v>
      </c>
      <c r="AE9208" s="11" t="s">
        <v>319086</v>
      </c>
      <c r="AF9208" s="11" t="s">
        <v>319098</v>
      </c>
      <c r="AG9208" s="11" t="s">
        <v>319098</v>
      </c>
      <c r="AH9208" s="11" t="s">
        <v>319084</v>
      </c>
      <c r="AI9208" s="11" t="s">
        <v>319088</v>
      </c>
      <c r="AJ9208" s="11" t="s">
        <v>319088</v>
      </c>
      <c r="AK9208" s="11" t="s">
        <v>319086</v>
      </c>
      <c r="AL9208" s="11" t="s">
        <v>319086</v>
      </c>
      <c r="AM9208" s="156" t="s">
        <v>319084</v>
      </c>
      <c r="AN9208" s="11" t="s">
        <v>319084</v>
      </c>
      <c r="AO9208" s="11" t="s">
        <v>319099</v>
      </c>
      <c r="AP9208" s="11" t="s">
        <v>319084</v>
      </c>
      <c r="AQ9208" s="11" t="s">
        <v>319100</v>
      </c>
      <c r="AR9208" s="11" t="s">
        <v>319086</v>
      </c>
      <c r="AS9208" s="10" t="s">
        <v>319101</v>
      </c>
      <c r="AT9208" s="11" t="s">
        <v>319084</v>
      </c>
    </row>
    <row r="9209" ht="19.5" customHeight="1">
      <c r="A9209" s="11" t="s">
        <v>319102</v>
      </c>
      <c r="C9209" s="10" t="s">
        <v>319103</v>
      </c>
      <c r="D9209" s="11" t="s">
        <v>319104</v>
      </c>
      <c r="E9209" s="11" t="s">
        <v>273197</v>
      </c>
      <c r="F9209" s="11" t="s">
        <v>319105</v>
      </c>
      <c r="G9209" s="226"/>
      <c r="H9209" s="11" t="s">
        <v>319106</v>
      </c>
      <c r="I9209" s="11" t="s">
        <v>319107</v>
      </c>
      <c r="J9209" s="11" t="s">
        <v>319108</v>
      </c>
      <c r="K9209" s="11" t="s">
        <v>319109</v>
      </c>
      <c r="L9209" s="11" t="s">
        <v>319110</v>
      </c>
      <c r="M9209" s="11" t="s">
        <v>319111</v>
      </c>
      <c r="N9209" s="11" t="s">
        <v>319112</v>
      </c>
      <c r="O9209" s="11" t="s">
        <v>319113</v>
      </c>
      <c r="P9209" s="11" t="s">
        <v>319113</v>
      </c>
      <c r="Q9209" s="11" t="s">
        <v>319114</v>
      </c>
      <c r="R9209" s="11" t="s">
        <v>319115</v>
      </c>
      <c r="S9209" s="10" t="s">
        <v>319116</v>
      </c>
      <c r="T9209" s="11" t="s">
        <v>3200</v>
      </c>
      <c r="U9209" s="11" t="s">
        <v>319117</v>
      </c>
      <c r="V9209" s="11" t="s">
        <v>319118</v>
      </c>
      <c r="W9209" s="11" t="s">
        <v>319119</v>
      </c>
      <c r="X9209" s="11" t="s">
        <v>319120</v>
      </c>
      <c r="Y9209" s="11" t="s">
        <v>3205</v>
      </c>
      <c r="Z9209" s="11" t="s">
        <v>319121</v>
      </c>
      <c r="AA9209" s="11" t="s">
        <v>319122</v>
      </c>
      <c r="AB9209" s="11" t="s">
        <v>319123</v>
      </c>
      <c r="AC9209" s="11" t="s">
        <v>319124</v>
      </c>
      <c r="AD9209" s="11" t="s">
        <v>319125</v>
      </c>
      <c r="AE9209" s="11" t="s">
        <v>319126</v>
      </c>
      <c r="AF9209" s="11" t="s">
        <v>319127</v>
      </c>
      <c r="AG9209" s="11" t="s">
        <v>319127</v>
      </c>
      <c r="AH9209" s="11" t="s">
        <v>319128</v>
      </c>
      <c r="AI9209" s="11" t="s">
        <v>319129</v>
      </c>
      <c r="AJ9209" s="11" t="s">
        <v>319130</v>
      </c>
      <c r="AK9209" s="11" t="s">
        <v>319131</v>
      </c>
      <c r="AL9209" s="11" t="s">
        <v>319132</v>
      </c>
      <c r="AM9209" s="156" t="s">
        <v>319133</v>
      </c>
      <c r="AN9209" s="11" t="s">
        <v>319134</v>
      </c>
      <c r="AO9209" s="11" t="s">
        <v>319135</v>
      </c>
      <c r="AP9209" s="11" t="s">
        <v>319136</v>
      </c>
      <c r="AQ9209" s="11" t="s">
        <v>3221</v>
      </c>
      <c r="AR9209" s="11" t="s">
        <v>319137</v>
      </c>
      <c r="AS9209" s="10" t="s">
        <v>273224</v>
      </c>
      <c r="AT9209" s="11" t="s">
        <v>319138</v>
      </c>
    </row>
    <row r="9210" ht="19.5" customHeight="1">
      <c r="A9210" s="11" t="s">
        <v>319139</v>
      </c>
      <c r="C9210" s="10" t="s">
        <v>319140</v>
      </c>
      <c r="D9210" s="11" t="s">
        <v>319141</v>
      </c>
      <c r="E9210" s="11" t="s">
        <v>319142</v>
      </c>
      <c r="F9210" s="11" t="s">
        <v>319143</v>
      </c>
      <c r="G9210" s="226"/>
      <c r="H9210" s="11" t="s">
        <v>319144</v>
      </c>
      <c r="I9210" s="11" t="s">
        <v>319145</v>
      </c>
      <c r="J9210" s="11" t="s">
        <v>319146</v>
      </c>
      <c r="K9210" s="11" t="s">
        <v>319147</v>
      </c>
      <c r="L9210" s="11" t="s">
        <v>319148</v>
      </c>
      <c r="M9210" s="11" t="s">
        <v>319149</v>
      </c>
      <c r="N9210" s="11" t="s">
        <v>319150</v>
      </c>
      <c r="O9210" s="11" t="s">
        <v>319151</v>
      </c>
      <c r="P9210" s="11" t="s">
        <v>319151</v>
      </c>
      <c r="Q9210" s="11" t="s">
        <v>319152</v>
      </c>
      <c r="R9210" s="11" t="s">
        <v>319153</v>
      </c>
      <c r="S9210" s="10" t="s">
        <v>319154</v>
      </c>
      <c r="T9210" s="11" t="s">
        <v>319155</v>
      </c>
      <c r="U9210" s="11" t="s">
        <v>319156</v>
      </c>
      <c r="V9210" s="11" t="s">
        <v>319157</v>
      </c>
      <c r="W9210" s="11" t="s">
        <v>319158</v>
      </c>
      <c r="X9210" s="11" t="s">
        <v>319159</v>
      </c>
      <c r="Y9210" s="11" t="s">
        <v>319160</v>
      </c>
      <c r="Z9210" s="11" t="s">
        <v>319161</v>
      </c>
      <c r="AA9210" s="11" t="s">
        <v>319162</v>
      </c>
      <c r="AB9210" s="11" t="s">
        <v>319163</v>
      </c>
      <c r="AC9210" s="11" t="s">
        <v>319164</v>
      </c>
      <c r="AD9210" s="11" t="s">
        <v>319165</v>
      </c>
      <c r="AE9210" s="11" t="s">
        <v>319166</v>
      </c>
      <c r="AF9210" s="11" t="s">
        <v>319167</v>
      </c>
      <c r="AG9210" s="11" t="s">
        <v>319167</v>
      </c>
      <c r="AH9210" s="11" t="s">
        <v>319168</v>
      </c>
      <c r="AI9210" s="11" t="s">
        <v>319169</v>
      </c>
      <c r="AJ9210" s="11" t="s">
        <v>319170</v>
      </c>
      <c r="AK9210" s="11" t="s">
        <v>319171</v>
      </c>
      <c r="AL9210" s="11" t="s">
        <v>319172</v>
      </c>
      <c r="AM9210" s="203" t="s">
        <v>319173</v>
      </c>
      <c r="AN9210" s="11" t="s">
        <v>319174</v>
      </c>
      <c r="AO9210" s="11" t="s">
        <v>319175</v>
      </c>
      <c r="AP9210" s="11" t="s">
        <v>319176</v>
      </c>
      <c r="AQ9210" s="11" t="s">
        <v>319177</v>
      </c>
      <c r="AR9210" s="11" t="s">
        <v>319178</v>
      </c>
      <c r="AS9210" s="10" t="s">
        <v>319179</v>
      </c>
      <c r="AT9210" s="11" t="s">
        <v>319180</v>
      </c>
    </row>
    <row r="9211" ht="19.5" customHeight="1">
      <c r="A9211" s="11" t="s">
        <v>319181</v>
      </c>
      <c r="C9211" s="10" t="s">
        <v>319182</v>
      </c>
      <c r="D9211" s="11" t="s">
        <v>319183</v>
      </c>
      <c r="E9211" s="11" t="s">
        <v>319184</v>
      </c>
      <c r="F9211" s="11" t="s">
        <v>319185</v>
      </c>
      <c r="G9211" s="226"/>
      <c r="H9211" s="11" t="s">
        <v>319186</v>
      </c>
      <c r="I9211" s="11" t="s">
        <v>319187</v>
      </c>
      <c r="J9211" s="11" t="s">
        <v>319188</v>
      </c>
      <c r="K9211" s="11" t="s">
        <v>319189</v>
      </c>
      <c r="L9211" s="11" t="s">
        <v>319190</v>
      </c>
      <c r="M9211" s="11" t="s">
        <v>319191</v>
      </c>
      <c r="N9211" s="11" t="s">
        <v>319192</v>
      </c>
      <c r="O9211" s="11" t="s">
        <v>319193</v>
      </c>
      <c r="P9211" s="11" t="s">
        <v>319193</v>
      </c>
      <c r="Q9211" s="11" t="s">
        <v>319194</v>
      </c>
      <c r="R9211" s="11" t="s">
        <v>319195</v>
      </c>
      <c r="S9211" s="10" t="s">
        <v>319196</v>
      </c>
      <c r="T9211" s="11" t="s">
        <v>319197</v>
      </c>
      <c r="U9211" s="11" t="s">
        <v>319198</v>
      </c>
      <c r="V9211" s="11" t="s">
        <v>319199</v>
      </c>
      <c r="W9211" s="11" t="s">
        <v>319200</v>
      </c>
      <c r="X9211" s="11" t="s">
        <v>319201</v>
      </c>
      <c r="Y9211" s="11" t="s">
        <v>319202</v>
      </c>
      <c r="Z9211" s="11" t="s">
        <v>319203</v>
      </c>
      <c r="AA9211" s="11" t="s">
        <v>319204</v>
      </c>
      <c r="AB9211" s="11" t="s">
        <v>319205</v>
      </c>
      <c r="AC9211" s="11" t="s">
        <v>319206</v>
      </c>
      <c r="AD9211" s="11" t="s">
        <v>319207</v>
      </c>
      <c r="AE9211" s="11" t="s">
        <v>319208</v>
      </c>
      <c r="AF9211" s="11" t="s">
        <v>319209</v>
      </c>
      <c r="AG9211" s="11" t="s">
        <v>319209</v>
      </c>
      <c r="AH9211" s="11" t="s">
        <v>319210</v>
      </c>
      <c r="AI9211" s="11" t="s">
        <v>319211</v>
      </c>
      <c r="AJ9211" s="11" t="s">
        <v>319212</v>
      </c>
      <c r="AK9211" s="11" t="s">
        <v>319213</v>
      </c>
      <c r="AL9211" s="11" t="s">
        <v>319214</v>
      </c>
      <c r="AM9211" s="203" t="s">
        <v>319215</v>
      </c>
      <c r="AN9211" s="11" t="s">
        <v>319216</v>
      </c>
      <c r="AO9211" s="11" t="s">
        <v>319217</v>
      </c>
      <c r="AP9211" s="11" t="s">
        <v>319218</v>
      </c>
      <c r="AQ9211" s="11" t="s">
        <v>319219</v>
      </c>
      <c r="AR9211" s="11" t="s">
        <v>319220</v>
      </c>
      <c r="AS9211" s="10" t="s">
        <v>319221</v>
      </c>
      <c r="AT9211" s="11" t="s">
        <v>319222</v>
      </c>
    </row>
    <row r="9212" ht="19.5" customHeight="1">
      <c r="A9212" s="11" t="s">
        <v>319223</v>
      </c>
      <c r="C9212" s="10" t="s">
        <v>319224</v>
      </c>
      <c r="D9212" s="11" t="s">
        <v>319225</v>
      </c>
      <c r="E9212" s="11" t="s">
        <v>319226</v>
      </c>
      <c r="F9212" s="11" t="s">
        <v>319227</v>
      </c>
      <c r="G9212" s="226"/>
      <c r="H9212" s="11" t="s">
        <v>319228</v>
      </c>
      <c r="I9212" s="11" t="s">
        <v>319229</v>
      </c>
      <c r="J9212" s="11" t="s">
        <v>319230</v>
      </c>
      <c r="K9212" s="11" t="s">
        <v>319231</v>
      </c>
      <c r="L9212" s="11" t="s">
        <v>319232</v>
      </c>
      <c r="M9212" s="11" t="s">
        <v>319233</v>
      </c>
      <c r="N9212" s="11" t="s">
        <v>319234</v>
      </c>
      <c r="O9212" s="11" t="s">
        <v>319235</v>
      </c>
      <c r="P9212" s="11" t="s">
        <v>319235</v>
      </c>
      <c r="Q9212" s="11" t="s">
        <v>319236</v>
      </c>
      <c r="R9212" s="11" t="s">
        <v>319237</v>
      </c>
      <c r="S9212" s="10" t="s">
        <v>319238</v>
      </c>
      <c r="T9212" s="11" t="s">
        <v>319239</v>
      </c>
      <c r="U9212" s="11" t="s">
        <v>319240</v>
      </c>
      <c r="V9212" s="11" t="s">
        <v>309625</v>
      </c>
      <c r="W9212" s="11" t="s">
        <v>319241</v>
      </c>
      <c r="X9212" s="11" t="s">
        <v>319242</v>
      </c>
      <c r="Y9212" s="11" t="s">
        <v>319243</v>
      </c>
      <c r="Z9212" s="11" t="s">
        <v>319244</v>
      </c>
      <c r="AA9212" s="11" t="s">
        <v>319245</v>
      </c>
      <c r="AB9212" s="11" t="s">
        <v>319225</v>
      </c>
      <c r="AC9212" s="11" t="s">
        <v>319246</v>
      </c>
      <c r="AD9212" s="11" t="s">
        <v>319247</v>
      </c>
      <c r="AE9212" s="11" t="s">
        <v>319248</v>
      </c>
      <c r="AF9212" s="11" t="s">
        <v>319249</v>
      </c>
      <c r="AG9212" s="11" t="s">
        <v>319249</v>
      </c>
      <c r="AH9212" s="11" t="s">
        <v>319250</v>
      </c>
      <c r="AI9212" s="11" t="s">
        <v>319251</v>
      </c>
      <c r="AJ9212" s="11" t="s">
        <v>319252</v>
      </c>
      <c r="AK9212" s="11" t="s">
        <v>319253</v>
      </c>
      <c r="AL9212" s="11" t="s">
        <v>319254</v>
      </c>
      <c r="AM9212" s="156" t="s">
        <v>319255</v>
      </c>
      <c r="AN9212" s="11" t="s">
        <v>319256</v>
      </c>
      <c r="AO9212" s="11" t="s">
        <v>319257</v>
      </c>
      <c r="AP9212" s="11" t="s">
        <v>319258</v>
      </c>
      <c r="AQ9212" s="11" t="s">
        <v>319259</v>
      </c>
      <c r="AR9212" s="11" t="s">
        <v>319260</v>
      </c>
      <c r="AS9212" s="10" t="s">
        <v>319261</v>
      </c>
      <c r="AT9212" s="11" t="s">
        <v>319262</v>
      </c>
    </row>
    <row r="9213" ht="19.5" customHeight="1">
      <c r="A9213" s="11" t="s">
        <v>319263</v>
      </c>
      <c r="C9213" s="10" t="s">
        <v>319264</v>
      </c>
      <c r="D9213" s="11" t="s">
        <v>319265</v>
      </c>
      <c r="E9213" s="11" t="s">
        <v>319266</v>
      </c>
      <c r="F9213" s="11" t="s">
        <v>319267</v>
      </c>
      <c r="G9213" s="226"/>
      <c r="H9213" s="11" t="s">
        <v>319268</v>
      </c>
      <c r="I9213" s="11" t="s">
        <v>319269</v>
      </c>
      <c r="J9213" s="11" t="s">
        <v>319270</v>
      </c>
      <c r="K9213" s="11" t="s">
        <v>319271</v>
      </c>
      <c r="L9213" s="11" t="s">
        <v>319271</v>
      </c>
      <c r="M9213" s="11" t="s">
        <v>319263</v>
      </c>
      <c r="N9213" s="11" t="s">
        <v>319272</v>
      </c>
      <c r="O9213" s="11" t="s">
        <v>319273</v>
      </c>
      <c r="P9213" s="11" t="s">
        <v>319273</v>
      </c>
      <c r="Q9213" s="11" t="s">
        <v>319274</v>
      </c>
      <c r="R9213" s="11" t="s">
        <v>319275</v>
      </c>
      <c r="S9213" s="10" t="s">
        <v>319276</v>
      </c>
      <c r="T9213" s="11" t="s">
        <v>319277</v>
      </c>
      <c r="U9213" s="11" t="s">
        <v>319278</v>
      </c>
      <c r="V9213" s="11" t="s">
        <v>319279</v>
      </c>
      <c r="W9213" s="11" t="s">
        <v>319280</v>
      </c>
      <c r="X9213" s="11" t="s">
        <v>319281</v>
      </c>
      <c r="Y9213" s="11" t="s">
        <v>184874</v>
      </c>
      <c r="Z9213" s="11" t="s">
        <v>319282</v>
      </c>
      <c r="AA9213" s="11" t="s">
        <v>319283</v>
      </c>
      <c r="AB9213" s="11" t="s">
        <v>319284</v>
      </c>
      <c r="AC9213" s="11" t="s">
        <v>319285</v>
      </c>
      <c r="AD9213" s="11" t="s">
        <v>319274</v>
      </c>
      <c r="AE9213" s="11" t="s">
        <v>319286</v>
      </c>
      <c r="AF9213" s="11" t="s">
        <v>319287</v>
      </c>
      <c r="AG9213" s="11" t="s">
        <v>319287</v>
      </c>
      <c r="AH9213" s="11" t="s">
        <v>319288</v>
      </c>
      <c r="AI9213" s="11" t="s">
        <v>319289</v>
      </c>
      <c r="AJ9213" s="11" t="s">
        <v>319290</v>
      </c>
      <c r="AK9213" s="11" t="s">
        <v>319270</v>
      </c>
      <c r="AL9213" s="11" t="s">
        <v>319291</v>
      </c>
      <c r="AM9213" s="156" t="s">
        <v>319292</v>
      </c>
      <c r="AN9213" s="11" t="s">
        <v>319271</v>
      </c>
      <c r="AO9213" s="11" t="s">
        <v>319293</v>
      </c>
      <c r="AP9213" s="11" t="s">
        <v>319294</v>
      </c>
      <c r="AQ9213" s="11" t="s">
        <v>319295</v>
      </c>
      <c r="AR9213" s="11" t="s">
        <v>319296</v>
      </c>
      <c r="AS9213" s="40" t="s">
        <v>319297</v>
      </c>
      <c r="AT9213" s="11" t="s">
        <v>319298</v>
      </c>
    </row>
    <row r="9214" ht="19.5" customHeight="1">
      <c r="A9214" s="11" t="s">
        <v>319299</v>
      </c>
      <c r="C9214" s="10" t="s">
        <v>319300</v>
      </c>
      <c r="D9214" s="11" t="s">
        <v>319301</v>
      </c>
      <c r="E9214" s="11" t="s">
        <v>319302</v>
      </c>
      <c r="F9214" s="11" t="s">
        <v>319303</v>
      </c>
      <c r="G9214" s="226"/>
      <c r="H9214" s="11" t="s">
        <v>319304</v>
      </c>
      <c r="I9214" s="11" t="s">
        <v>319305</v>
      </c>
      <c r="J9214" s="11" t="s">
        <v>319306</v>
      </c>
      <c r="K9214" s="11" t="s">
        <v>319307</v>
      </c>
      <c r="L9214" s="11" t="s">
        <v>319308</v>
      </c>
      <c r="M9214" s="11" t="s">
        <v>319309</v>
      </c>
      <c r="N9214" s="11" t="s">
        <v>319310</v>
      </c>
      <c r="O9214" s="11" t="s">
        <v>319311</v>
      </c>
      <c r="P9214" s="11" t="s">
        <v>319311</v>
      </c>
      <c r="Q9214" s="11" t="s">
        <v>319312</v>
      </c>
      <c r="R9214" s="11" t="s">
        <v>319313</v>
      </c>
      <c r="S9214" s="10" t="s">
        <v>319314</v>
      </c>
      <c r="T9214" s="11" t="s">
        <v>319315</v>
      </c>
      <c r="U9214" s="11" t="s">
        <v>319316</v>
      </c>
      <c r="V9214" s="11" t="s">
        <v>319317</v>
      </c>
      <c r="W9214" s="11" t="s">
        <v>319318</v>
      </c>
      <c r="X9214" s="11" t="s">
        <v>319319</v>
      </c>
      <c r="Y9214" s="11" t="s">
        <v>319320</v>
      </c>
      <c r="Z9214" s="11" t="s">
        <v>319321</v>
      </c>
      <c r="AA9214" s="11" t="s">
        <v>319322</v>
      </c>
      <c r="AB9214" s="11" t="s">
        <v>319323</v>
      </c>
      <c r="AC9214" s="11" t="s">
        <v>319324</v>
      </c>
      <c r="AD9214" s="11" t="s">
        <v>319325</v>
      </c>
      <c r="AE9214" s="11" t="s">
        <v>319326</v>
      </c>
      <c r="AF9214" s="11" t="s">
        <v>319327</v>
      </c>
      <c r="AG9214" s="11" t="s">
        <v>319327</v>
      </c>
      <c r="AH9214" s="11" t="s">
        <v>319328</v>
      </c>
      <c r="AI9214" s="11" t="s">
        <v>319329</v>
      </c>
      <c r="AJ9214" s="11" t="s">
        <v>319330</v>
      </c>
      <c r="AK9214" s="11" t="s">
        <v>319306</v>
      </c>
      <c r="AL9214" s="11" t="s">
        <v>319331</v>
      </c>
      <c r="AM9214" s="156" t="s">
        <v>319332</v>
      </c>
      <c r="AN9214" s="11" t="s">
        <v>319333</v>
      </c>
      <c r="AO9214" s="11" t="s">
        <v>319334</v>
      </c>
      <c r="AP9214" s="11" t="s">
        <v>319299</v>
      </c>
      <c r="AQ9214" s="11" t="s">
        <v>319335</v>
      </c>
      <c r="AR9214" s="11" t="s">
        <v>319336</v>
      </c>
      <c r="AS9214" s="10" t="s">
        <v>319337</v>
      </c>
      <c r="AT9214" s="11" t="s">
        <v>319338</v>
      </c>
    </row>
    <row r="9215" ht="19.5" customHeight="1">
      <c r="A9215" s="11" t="s">
        <v>319339</v>
      </c>
      <c r="C9215" s="10" t="s">
        <v>319340</v>
      </c>
      <c r="D9215" s="11" t="s">
        <v>319341</v>
      </c>
      <c r="E9215" s="11" t="s">
        <v>319342</v>
      </c>
      <c r="F9215" s="11" t="s">
        <v>319343</v>
      </c>
      <c r="G9215" s="226"/>
      <c r="H9215" s="11" t="s">
        <v>319344</v>
      </c>
      <c r="I9215" s="11" t="s">
        <v>319345</v>
      </c>
      <c r="J9215" s="11" t="s">
        <v>319346</v>
      </c>
      <c r="K9215" s="11" t="s">
        <v>319347</v>
      </c>
      <c r="L9215" s="11" t="s">
        <v>319348</v>
      </c>
      <c r="M9215" s="11" t="s">
        <v>319339</v>
      </c>
      <c r="N9215" s="11" t="s">
        <v>319349</v>
      </c>
      <c r="O9215" s="11" t="s">
        <v>319350</v>
      </c>
      <c r="P9215" s="11" t="s">
        <v>319350</v>
      </c>
      <c r="Q9215" s="11" t="s">
        <v>319351</v>
      </c>
      <c r="R9215" s="11" t="s">
        <v>319352</v>
      </c>
      <c r="S9215" s="10" t="s">
        <v>319353</v>
      </c>
      <c r="T9215" s="11" t="s">
        <v>319354</v>
      </c>
      <c r="U9215" s="11" t="s">
        <v>319355</v>
      </c>
      <c r="V9215" s="11" t="s">
        <v>319356</v>
      </c>
      <c r="W9215" s="11" t="s">
        <v>319357</v>
      </c>
      <c r="X9215" s="11" t="s">
        <v>319358</v>
      </c>
      <c r="Y9215" s="11" t="s">
        <v>319359</v>
      </c>
      <c r="Z9215" s="11" t="s">
        <v>319360</v>
      </c>
      <c r="AA9215" s="11" t="s">
        <v>319361</v>
      </c>
      <c r="AB9215" s="11" t="s">
        <v>319362</v>
      </c>
      <c r="AC9215" s="11" t="s">
        <v>319363</v>
      </c>
      <c r="AD9215" s="11" t="s">
        <v>319364</v>
      </c>
      <c r="AE9215" s="11" t="s">
        <v>319365</v>
      </c>
      <c r="AF9215" s="11" t="s">
        <v>319366</v>
      </c>
      <c r="AG9215" s="11" t="s">
        <v>319366</v>
      </c>
      <c r="AH9215" s="11" t="s">
        <v>319367</v>
      </c>
      <c r="AI9215" s="11" t="s">
        <v>319368</v>
      </c>
      <c r="AJ9215" s="11" t="s">
        <v>319369</v>
      </c>
      <c r="AK9215" s="11" t="s">
        <v>319346</v>
      </c>
      <c r="AL9215" s="11" t="s">
        <v>319370</v>
      </c>
      <c r="AM9215" s="156" t="s">
        <v>319366</v>
      </c>
      <c r="AN9215" s="11" t="s">
        <v>319348</v>
      </c>
      <c r="AO9215" s="11" t="s">
        <v>319371</v>
      </c>
      <c r="AP9215" s="11" t="s">
        <v>319372</v>
      </c>
      <c r="AQ9215" s="11" t="s">
        <v>319373</v>
      </c>
      <c r="AR9215" s="11" t="s">
        <v>319374</v>
      </c>
      <c r="AS9215" s="40" t="s">
        <v>319375</v>
      </c>
      <c r="AT9215" s="11" t="s">
        <v>319376</v>
      </c>
    </row>
    <row r="9216" ht="19.5" customHeight="1">
      <c r="A9216" s="11" t="s">
        <v>319377</v>
      </c>
      <c r="C9216" s="10" t="s">
        <v>319378</v>
      </c>
      <c r="D9216" s="11" t="s">
        <v>319377</v>
      </c>
      <c r="E9216" s="11" t="s">
        <v>319379</v>
      </c>
      <c r="F9216" s="11" t="s">
        <v>319380</v>
      </c>
      <c r="G9216" s="226"/>
      <c r="H9216" s="11" t="s">
        <v>319381</v>
      </c>
      <c r="I9216" s="11" t="s">
        <v>319382</v>
      </c>
      <c r="J9216" s="11" t="s">
        <v>319377</v>
      </c>
      <c r="K9216" s="11" t="s">
        <v>319377</v>
      </c>
      <c r="L9216" s="11" t="s">
        <v>319377</v>
      </c>
      <c r="M9216" s="11" t="s">
        <v>319377</v>
      </c>
      <c r="N9216" s="11" t="s">
        <v>319377</v>
      </c>
      <c r="O9216" s="11" t="s">
        <v>319383</v>
      </c>
      <c r="P9216" s="11" t="s">
        <v>319383</v>
      </c>
      <c r="Q9216" s="11" t="s">
        <v>319377</v>
      </c>
      <c r="R9216" s="11" t="s">
        <v>319384</v>
      </c>
      <c r="S9216" s="10" t="s">
        <v>319385</v>
      </c>
      <c r="T9216" s="11" t="s">
        <v>319386</v>
      </c>
      <c r="U9216" s="11" t="s">
        <v>319377</v>
      </c>
      <c r="V9216" s="11" t="s">
        <v>319387</v>
      </c>
      <c r="W9216" s="11" t="s">
        <v>319377</v>
      </c>
      <c r="X9216" s="11" t="s">
        <v>319388</v>
      </c>
      <c r="Y9216" s="11" t="s">
        <v>319389</v>
      </c>
      <c r="Z9216" s="11" t="s">
        <v>319382</v>
      </c>
      <c r="AA9216" s="11" t="s">
        <v>319390</v>
      </c>
      <c r="AB9216" s="11" t="s">
        <v>319377</v>
      </c>
      <c r="AC9216" s="11" t="s">
        <v>319391</v>
      </c>
      <c r="AD9216" s="11" t="s">
        <v>319377</v>
      </c>
      <c r="AE9216" s="11" t="s">
        <v>319392</v>
      </c>
      <c r="AF9216" s="11" t="s">
        <v>319393</v>
      </c>
      <c r="AG9216" s="11" t="s">
        <v>319393</v>
      </c>
      <c r="AH9216" s="11" t="s">
        <v>319394</v>
      </c>
      <c r="AI9216" s="11" t="s">
        <v>319395</v>
      </c>
      <c r="AJ9216" s="11" t="s">
        <v>319396</v>
      </c>
      <c r="AK9216" s="11" t="s">
        <v>319377</v>
      </c>
      <c r="AL9216" s="11" t="s">
        <v>319382</v>
      </c>
      <c r="AM9216" s="156" t="s">
        <v>319377</v>
      </c>
      <c r="AN9216" s="11" t="s">
        <v>319377</v>
      </c>
      <c r="AO9216" s="11" t="s">
        <v>319397</v>
      </c>
      <c r="AP9216" s="11" t="s">
        <v>319377</v>
      </c>
      <c r="AQ9216" s="11" t="s">
        <v>319398</v>
      </c>
      <c r="AR9216" s="11" t="s">
        <v>319399</v>
      </c>
      <c r="AS9216" s="10" t="s">
        <v>319400</v>
      </c>
      <c r="AT9216" s="11" t="s">
        <v>316958</v>
      </c>
    </row>
    <row r="9217" ht="19.5" customHeight="1">
      <c r="A9217" s="11" t="s">
        <v>319401</v>
      </c>
      <c r="C9217" s="10" t="s">
        <v>319402</v>
      </c>
      <c r="D9217" s="11" t="s">
        <v>319403</v>
      </c>
      <c r="E9217" s="11" t="s">
        <v>319404</v>
      </c>
      <c r="F9217" s="11" t="s">
        <v>319405</v>
      </c>
      <c r="G9217" s="226"/>
      <c r="H9217" s="11" t="s">
        <v>319406</v>
      </c>
      <c r="I9217" s="11" t="s">
        <v>319407</v>
      </c>
      <c r="J9217" s="11" t="s">
        <v>319408</v>
      </c>
      <c r="K9217" s="11" t="s">
        <v>319409</v>
      </c>
      <c r="L9217" s="11" t="s">
        <v>319410</v>
      </c>
      <c r="M9217" s="11" t="s">
        <v>319411</v>
      </c>
      <c r="N9217" s="11" t="s">
        <v>319412</v>
      </c>
      <c r="O9217" s="11" t="s">
        <v>319413</v>
      </c>
      <c r="P9217" s="11" t="s">
        <v>319413</v>
      </c>
      <c r="Q9217" s="11" t="s">
        <v>319414</v>
      </c>
      <c r="R9217" s="11" t="s">
        <v>319415</v>
      </c>
      <c r="S9217" s="10" t="s">
        <v>319416</v>
      </c>
      <c r="T9217" s="11" t="s">
        <v>319417</v>
      </c>
      <c r="U9217" s="11" t="s">
        <v>319418</v>
      </c>
      <c r="V9217" s="11" t="s">
        <v>319419</v>
      </c>
      <c r="W9217" s="11" t="s">
        <v>319420</v>
      </c>
      <c r="X9217" s="11" t="s">
        <v>319421</v>
      </c>
      <c r="Y9217" s="11" t="s">
        <v>319422</v>
      </c>
      <c r="Z9217" s="11" t="s">
        <v>319423</v>
      </c>
      <c r="AA9217" s="11" t="s">
        <v>319424</v>
      </c>
      <c r="AB9217" s="11" t="s">
        <v>319425</v>
      </c>
      <c r="AC9217" s="11" t="s">
        <v>319426</v>
      </c>
      <c r="AD9217" s="11" t="s">
        <v>319427</v>
      </c>
      <c r="AE9217" s="11" t="s">
        <v>319428</v>
      </c>
      <c r="AF9217" s="11" t="s">
        <v>319429</v>
      </c>
      <c r="AG9217" s="11" t="s">
        <v>319429</v>
      </c>
      <c r="AH9217" s="11" t="s">
        <v>319430</v>
      </c>
      <c r="AI9217" s="11" t="s">
        <v>319431</v>
      </c>
      <c r="AJ9217" s="11" t="s">
        <v>319432</v>
      </c>
      <c r="AK9217" s="11" t="s">
        <v>319433</v>
      </c>
      <c r="AL9217" s="11" t="s">
        <v>319434</v>
      </c>
      <c r="AM9217" s="203" t="s">
        <v>319435</v>
      </c>
      <c r="AN9217" s="11" t="s">
        <v>319436</v>
      </c>
      <c r="AO9217" s="11" t="s">
        <v>319437</v>
      </c>
      <c r="AP9217" s="11" t="s">
        <v>319438</v>
      </c>
      <c r="AQ9217" s="11" t="s">
        <v>319439</v>
      </c>
      <c r="AR9217" s="11" t="s">
        <v>319440</v>
      </c>
      <c r="AS9217" s="10" t="s">
        <v>319441</v>
      </c>
      <c r="AT9217" s="11" t="s">
        <v>319442</v>
      </c>
    </row>
    <row r="9218" ht="19.5" customHeight="1">
      <c r="A9218" s="11" t="s">
        <v>319443</v>
      </c>
      <c r="C9218" s="10" t="s">
        <v>319444</v>
      </c>
      <c r="D9218" s="11" t="s">
        <v>319445</v>
      </c>
      <c r="E9218" s="11" t="s">
        <v>319446</v>
      </c>
      <c r="F9218" s="11" t="s">
        <v>319447</v>
      </c>
      <c r="G9218" s="226"/>
      <c r="H9218" s="11" t="s">
        <v>319448</v>
      </c>
      <c r="I9218" s="11" t="s">
        <v>319449</v>
      </c>
      <c r="J9218" s="11" t="s">
        <v>319450</v>
      </c>
      <c r="K9218" s="11" t="s">
        <v>319451</v>
      </c>
      <c r="L9218" s="11" t="s">
        <v>319452</v>
      </c>
      <c r="M9218" s="11" t="s">
        <v>319453</v>
      </c>
      <c r="N9218" s="11" t="s">
        <v>319454</v>
      </c>
      <c r="O9218" s="11" t="s">
        <v>319455</v>
      </c>
      <c r="P9218" s="11" t="s">
        <v>319455</v>
      </c>
      <c r="Q9218" s="11" t="s">
        <v>319456</v>
      </c>
      <c r="R9218" s="11" t="s">
        <v>319457</v>
      </c>
      <c r="S9218" s="10" t="s">
        <v>319458</v>
      </c>
      <c r="T9218" s="11" t="s">
        <v>319459</v>
      </c>
      <c r="U9218" s="11" t="s">
        <v>319460</v>
      </c>
      <c r="V9218" s="11" t="s">
        <v>319461</v>
      </c>
      <c r="W9218" s="11" t="s">
        <v>319462</v>
      </c>
      <c r="X9218" s="11" t="s">
        <v>319463</v>
      </c>
      <c r="Y9218" s="11" t="s">
        <v>319464</v>
      </c>
      <c r="Z9218" s="11" t="s">
        <v>319465</v>
      </c>
      <c r="AA9218" s="11" t="s">
        <v>319466</v>
      </c>
      <c r="AB9218" s="11" t="s">
        <v>319467</v>
      </c>
      <c r="AC9218" s="11" t="s">
        <v>319468</v>
      </c>
      <c r="AD9218" s="11" t="s">
        <v>319469</v>
      </c>
      <c r="AE9218" s="11" t="s">
        <v>319470</v>
      </c>
      <c r="AF9218" s="11" t="s">
        <v>319471</v>
      </c>
      <c r="AG9218" s="11" t="s">
        <v>319471</v>
      </c>
      <c r="AH9218" s="11" t="s">
        <v>319472</v>
      </c>
      <c r="AI9218" s="11" t="s">
        <v>319473</v>
      </c>
      <c r="AJ9218" s="11" t="s">
        <v>319474</v>
      </c>
      <c r="AK9218" s="11" t="s">
        <v>319475</v>
      </c>
      <c r="AL9218" s="11" t="s">
        <v>319476</v>
      </c>
      <c r="AM9218" s="203" t="s">
        <v>319477</v>
      </c>
      <c r="AN9218" s="11" t="s">
        <v>319478</v>
      </c>
      <c r="AO9218" s="11" t="s">
        <v>319479</v>
      </c>
      <c r="AP9218" s="11" t="s">
        <v>319480</v>
      </c>
      <c r="AQ9218" s="11" t="s">
        <v>319481</v>
      </c>
      <c r="AR9218" s="11" t="s">
        <v>284588</v>
      </c>
      <c r="AS9218" s="10" t="s">
        <v>319482</v>
      </c>
      <c r="AT9218" s="11" t="s">
        <v>319483</v>
      </c>
    </row>
    <row r="9219" ht="19.5" customHeight="1">
      <c r="A9219" s="11" t="s">
        <v>319484</v>
      </c>
      <c r="C9219" s="10" t="s">
        <v>319485</v>
      </c>
      <c r="D9219" s="11" t="s">
        <v>319486</v>
      </c>
      <c r="E9219" s="11" t="s">
        <v>319487</v>
      </c>
      <c r="F9219" s="11" t="s">
        <v>319488</v>
      </c>
      <c r="G9219" s="226"/>
      <c r="H9219" s="11" t="s">
        <v>319489</v>
      </c>
      <c r="I9219" s="11" t="s">
        <v>319490</v>
      </c>
      <c r="J9219" s="11" t="s">
        <v>319491</v>
      </c>
      <c r="K9219" s="11" t="s">
        <v>319492</v>
      </c>
      <c r="L9219" s="11" t="s">
        <v>319493</v>
      </c>
      <c r="M9219" s="11" t="s">
        <v>319494</v>
      </c>
      <c r="N9219" s="11" t="s">
        <v>319495</v>
      </c>
      <c r="O9219" s="11" t="s">
        <v>319496</v>
      </c>
      <c r="P9219" s="11" t="s">
        <v>319496</v>
      </c>
      <c r="Q9219" s="11" t="s">
        <v>319497</v>
      </c>
      <c r="R9219" s="11" t="s">
        <v>319498</v>
      </c>
      <c r="S9219" s="10" t="s">
        <v>319499</v>
      </c>
      <c r="T9219" s="11" t="s">
        <v>319500</v>
      </c>
      <c r="U9219" s="11" t="s">
        <v>319501</v>
      </c>
      <c r="V9219" s="11" t="s">
        <v>319502</v>
      </c>
      <c r="W9219" s="11" t="s">
        <v>319503</v>
      </c>
      <c r="X9219" s="11" t="s">
        <v>319504</v>
      </c>
      <c r="Y9219" s="11" t="s">
        <v>319505</v>
      </c>
      <c r="Z9219" s="11" t="s">
        <v>319506</v>
      </c>
      <c r="AA9219" s="11" t="s">
        <v>319507</v>
      </c>
      <c r="AB9219" s="11" t="s">
        <v>319508</v>
      </c>
      <c r="AC9219" s="11" t="s">
        <v>319509</v>
      </c>
      <c r="AD9219" s="11" t="s">
        <v>319510</v>
      </c>
      <c r="AE9219" s="11" t="s">
        <v>319511</v>
      </c>
      <c r="AF9219" s="11" t="s">
        <v>319512</v>
      </c>
      <c r="AG9219" s="11" t="s">
        <v>319512</v>
      </c>
      <c r="AH9219" s="11" t="s">
        <v>319513</v>
      </c>
      <c r="AI9219" s="11" t="s">
        <v>319514</v>
      </c>
      <c r="AJ9219" s="11" t="s">
        <v>319515</v>
      </c>
      <c r="AK9219" s="11" t="s">
        <v>319516</v>
      </c>
      <c r="AL9219" s="11" t="s">
        <v>319517</v>
      </c>
      <c r="AM9219" s="209" t="s">
        <v>319518</v>
      </c>
      <c r="AN9219" s="11" t="s">
        <v>319519</v>
      </c>
      <c r="AO9219" s="11" t="s">
        <v>319520</v>
      </c>
      <c r="AP9219" s="11" t="s">
        <v>319521</v>
      </c>
      <c r="AQ9219" s="11" t="s">
        <v>319522</v>
      </c>
      <c r="AR9219" s="11" t="s">
        <v>319523</v>
      </c>
      <c r="AS9219" s="10" t="s">
        <v>319524</v>
      </c>
      <c r="AT9219" s="11" t="s">
        <v>319525</v>
      </c>
    </row>
    <row r="9220" ht="19.5" customHeight="1">
      <c r="A9220" s="11" t="s">
        <v>319526</v>
      </c>
      <c r="C9220" s="10" t="s">
        <v>319527</v>
      </c>
      <c r="D9220" s="11" t="s">
        <v>319526</v>
      </c>
      <c r="E9220" s="11" t="s">
        <v>319528</v>
      </c>
      <c r="F9220" s="11" t="s">
        <v>319529</v>
      </c>
      <c r="G9220" s="226"/>
      <c r="H9220" s="11" t="s">
        <v>319530</v>
      </c>
      <c r="I9220" s="11" t="s">
        <v>319531</v>
      </c>
      <c r="J9220" s="11" t="s">
        <v>319526</v>
      </c>
      <c r="K9220" s="11" t="s">
        <v>319531</v>
      </c>
      <c r="L9220" s="11" t="s">
        <v>319526</v>
      </c>
      <c r="M9220" s="11" t="s">
        <v>319526</v>
      </c>
      <c r="N9220" s="11" t="s">
        <v>319526</v>
      </c>
      <c r="O9220" s="11" t="s">
        <v>319526</v>
      </c>
      <c r="P9220" s="11" t="s">
        <v>319526</v>
      </c>
      <c r="Q9220" s="11" t="s">
        <v>319526</v>
      </c>
      <c r="R9220" s="11" t="s">
        <v>319532</v>
      </c>
      <c r="S9220" s="10" t="s">
        <v>319533</v>
      </c>
      <c r="T9220" s="11" t="s">
        <v>319526</v>
      </c>
      <c r="U9220" s="11" t="s">
        <v>319526</v>
      </c>
      <c r="V9220" s="11" t="s">
        <v>319531</v>
      </c>
      <c r="W9220" s="11" t="s">
        <v>319526</v>
      </c>
      <c r="X9220" s="11" t="s">
        <v>319534</v>
      </c>
      <c r="Y9220" s="11" t="s">
        <v>319535</v>
      </c>
      <c r="Z9220" s="11" t="s">
        <v>319526</v>
      </c>
      <c r="AA9220" s="11" t="s">
        <v>319536</v>
      </c>
      <c r="AB9220" s="11" t="s">
        <v>319526</v>
      </c>
      <c r="AC9220" s="11" t="s">
        <v>319537</v>
      </c>
      <c r="AD9220" s="11" t="s">
        <v>319526</v>
      </c>
      <c r="AE9220" s="11" t="s">
        <v>319526</v>
      </c>
      <c r="AF9220" s="11" t="s">
        <v>319526</v>
      </c>
      <c r="AG9220" s="11" t="s">
        <v>319526</v>
      </c>
      <c r="AH9220" s="11" t="s">
        <v>319526</v>
      </c>
      <c r="AI9220" s="11" t="s">
        <v>319537</v>
      </c>
      <c r="AJ9220" s="11" t="s">
        <v>319537</v>
      </c>
      <c r="AK9220" s="11" t="s">
        <v>319526</v>
      </c>
      <c r="AL9220" s="11" t="s">
        <v>319531</v>
      </c>
      <c r="AM9220" s="156" t="s">
        <v>319526</v>
      </c>
      <c r="AN9220" s="11" t="s">
        <v>319526</v>
      </c>
      <c r="AO9220" s="11" t="s">
        <v>319538</v>
      </c>
      <c r="AP9220" s="11" t="s">
        <v>319526</v>
      </c>
      <c r="AQ9220" s="11" t="s">
        <v>319539</v>
      </c>
      <c r="AR9220" s="11" t="s">
        <v>319531</v>
      </c>
      <c r="AS9220" s="11" t="s">
        <v>319526</v>
      </c>
      <c r="AT9220" s="11" t="s">
        <v>319526</v>
      </c>
    </row>
    <row r="9221" ht="19.5" customHeight="1">
      <c r="A9221" s="11" t="s">
        <v>319540</v>
      </c>
      <c r="C9221" s="10" t="s">
        <v>319541</v>
      </c>
      <c r="D9221" s="11" t="s">
        <v>319542</v>
      </c>
      <c r="E9221" s="11" t="s">
        <v>319543</v>
      </c>
      <c r="F9221" s="11" t="s">
        <v>319544</v>
      </c>
      <c r="G9221" s="226"/>
      <c r="H9221" s="11" t="s">
        <v>319545</v>
      </c>
      <c r="I9221" s="11" t="s">
        <v>319546</v>
      </c>
      <c r="J9221" s="11" t="s">
        <v>319547</v>
      </c>
      <c r="K9221" s="11" t="s">
        <v>319548</v>
      </c>
      <c r="L9221" s="11" t="s">
        <v>319549</v>
      </c>
      <c r="M9221" s="11" t="s">
        <v>319550</v>
      </c>
      <c r="N9221" s="11" t="s">
        <v>319551</v>
      </c>
      <c r="O9221" s="11" t="s">
        <v>319552</v>
      </c>
      <c r="P9221" s="11" t="s">
        <v>319552</v>
      </c>
      <c r="Q9221" s="11" t="s">
        <v>319553</v>
      </c>
      <c r="R9221" s="11" t="s">
        <v>319554</v>
      </c>
      <c r="S9221" s="10" t="s">
        <v>319555</v>
      </c>
      <c r="T9221" s="11" t="s">
        <v>319556</v>
      </c>
      <c r="U9221" s="11" t="s">
        <v>319557</v>
      </c>
      <c r="V9221" s="11" t="s">
        <v>319558</v>
      </c>
      <c r="W9221" s="11" t="s">
        <v>319559</v>
      </c>
      <c r="X9221" s="11" t="s">
        <v>319560</v>
      </c>
      <c r="Y9221" s="11" t="s">
        <v>319561</v>
      </c>
      <c r="Z9221" s="11" t="s">
        <v>319562</v>
      </c>
      <c r="AA9221" s="11" t="s">
        <v>319563</v>
      </c>
      <c r="AB9221" s="11" t="s">
        <v>319564</v>
      </c>
      <c r="AC9221" s="11" t="s">
        <v>319565</v>
      </c>
      <c r="AD9221" s="11" t="s">
        <v>319566</v>
      </c>
      <c r="AE9221" s="11" t="s">
        <v>319567</v>
      </c>
      <c r="AF9221" s="11" t="s">
        <v>319568</v>
      </c>
      <c r="AG9221" s="11" t="s">
        <v>319568</v>
      </c>
      <c r="AH9221" s="11" t="s">
        <v>319569</v>
      </c>
      <c r="AI9221" s="11" t="s">
        <v>319570</v>
      </c>
      <c r="AJ9221" s="11" t="s">
        <v>319571</v>
      </c>
      <c r="AK9221" s="11" t="s">
        <v>319572</v>
      </c>
      <c r="AL9221" s="11" t="s">
        <v>319573</v>
      </c>
      <c r="AM9221" s="203" t="s">
        <v>319574</v>
      </c>
      <c r="AN9221" s="11" t="s">
        <v>319575</v>
      </c>
      <c r="AO9221" s="11" t="s">
        <v>319576</v>
      </c>
      <c r="AP9221" s="11" t="s">
        <v>319577</v>
      </c>
      <c r="AQ9221" s="11" t="s">
        <v>319578</v>
      </c>
      <c r="AR9221" s="11" t="s">
        <v>319579</v>
      </c>
      <c r="AS9221" s="40" t="s">
        <v>319580</v>
      </c>
      <c r="AT9221" s="11" t="s">
        <v>319581</v>
      </c>
    </row>
    <row r="9222" ht="19.5" customHeight="1">
      <c r="A9222" s="11" t="s">
        <v>319582</v>
      </c>
      <c r="C9222" s="10" t="s">
        <v>319583</v>
      </c>
      <c r="D9222" s="11" t="s">
        <v>319584</v>
      </c>
      <c r="E9222" s="11" t="s">
        <v>319585</v>
      </c>
      <c r="F9222" s="11" t="s">
        <v>319586</v>
      </c>
      <c r="G9222" s="226"/>
      <c r="H9222" s="11" t="s">
        <v>319587</v>
      </c>
      <c r="I9222" s="11" t="s">
        <v>319588</v>
      </c>
      <c r="J9222" s="11" t="s">
        <v>319589</v>
      </c>
      <c r="K9222" s="11" t="s">
        <v>319590</v>
      </c>
      <c r="L9222" s="11" t="s">
        <v>319591</v>
      </c>
      <c r="M9222" s="11" t="s">
        <v>319592</v>
      </c>
      <c r="N9222" s="11" t="s">
        <v>319593</v>
      </c>
      <c r="O9222" s="11" t="s">
        <v>319594</v>
      </c>
      <c r="P9222" s="11" t="s">
        <v>319594</v>
      </c>
      <c r="Q9222" s="11" t="s">
        <v>319595</v>
      </c>
      <c r="R9222" s="11" t="s">
        <v>319596</v>
      </c>
      <c r="S9222" s="10" t="s">
        <v>319597</v>
      </c>
      <c r="T9222" s="11" t="s">
        <v>319598</v>
      </c>
      <c r="U9222" s="11" t="s">
        <v>319599</v>
      </c>
      <c r="V9222" s="11" t="s">
        <v>319600</v>
      </c>
      <c r="W9222" s="11" t="s">
        <v>319601</v>
      </c>
      <c r="X9222" s="11" t="s">
        <v>319602</v>
      </c>
      <c r="Y9222" s="11" t="s">
        <v>319603</v>
      </c>
      <c r="Z9222" s="11" t="s">
        <v>319604</v>
      </c>
      <c r="AA9222" s="11" t="s">
        <v>319605</v>
      </c>
      <c r="AB9222" s="11" t="s">
        <v>319606</v>
      </c>
      <c r="AC9222" s="11" t="s">
        <v>319607</v>
      </c>
      <c r="AD9222" s="11" t="s">
        <v>319608</v>
      </c>
      <c r="AE9222" s="11" t="s">
        <v>319609</v>
      </c>
      <c r="AF9222" s="11" t="s">
        <v>319610</v>
      </c>
      <c r="AG9222" s="11" t="s">
        <v>319610</v>
      </c>
      <c r="AH9222" s="11" t="s">
        <v>319611</v>
      </c>
      <c r="AI9222" s="11" t="s">
        <v>319612</v>
      </c>
      <c r="AJ9222" s="11" t="s">
        <v>319613</v>
      </c>
      <c r="AK9222" s="11" t="s">
        <v>319614</v>
      </c>
      <c r="AL9222" s="11" t="s">
        <v>319615</v>
      </c>
      <c r="AM9222" s="203" t="s">
        <v>319616</v>
      </c>
      <c r="AN9222" s="11" t="s">
        <v>319617</v>
      </c>
      <c r="AO9222" s="11" t="s">
        <v>319618</v>
      </c>
      <c r="AP9222" s="11" t="s">
        <v>319619</v>
      </c>
      <c r="AQ9222" s="11" t="s">
        <v>319620</v>
      </c>
      <c r="AR9222" s="11" t="s">
        <v>319621</v>
      </c>
      <c r="AS9222" s="10" t="s">
        <v>319622</v>
      </c>
      <c r="AT9222" s="11" t="s">
        <v>319623</v>
      </c>
    </row>
    <row r="9223" ht="19.5" customHeight="1">
      <c r="A9223" s="11" t="s">
        <v>319624</v>
      </c>
      <c r="C9223" s="10" t="s">
        <v>319625</v>
      </c>
      <c r="D9223" s="11" t="s">
        <v>319626</v>
      </c>
      <c r="E9223" s="11" t="s">
        <v>319627</v>
      </c>
      <c r="F9223" s="11" t="s">
        <v>319628</v>
      </c>
      <c r="G9223" s="226"/>
      <c r="H9223" s="11" t="s">
        <v>319629</v>
      </c>
      <c r="I9223" s="11" t="s">
        <v>319630</v>
      </c>
      <c r="J9223" s="11" t="s">
        <v>319631</v>
      </c>
      <c r="K9223" s="11" t="s">
        <v>319632</v>
      </c>
      <c r="L9223" s="11" t="s">
        <v>319633</v>
      </c>
      <c r="M9223" s="11" t="s">
        <v>319634</v>
      </c>
      <c r="N9223" s="11" t="s">
        <v>319635</v>
      </c>
      <c r="O9223" s="11" t="s">
        <v>319636</v>
      </c>
      <c r="P9223" s="11" t="s">
        <v>319636</v>
      </c>
      <c r="Q9223" s="11" t="s">
        <v>319637</v>
      </c>
      <c r="R9223" s="11" t="s">
        <v>319638</v>
      </c>
      <c r="S9223" s="10" t="s">
        <v>319639</v>
      </c>
      <c r="T9223" s="11" t="s">
        <v>319640</v>
      </c>
      <c r="U9223" s="11" t="s">
        <v>319641</v>
      </c>
      <c r="V9223" s="11" t="s">
        <v>319642</v>
      </c>
      <c r="W9223" s="11" t="s">
        <v>319643</v>
      </c>
      <c r="X9223" s="11" t="s">
        <v>319644</v>
      </c>
      <c r="Y9223" s="11" t="s">
        <v>319645</v>
      </c>
      <c r="Z9223" s="11" t="s">
        <v>319646</v>
      </c>
      <c r="AA9223" s="11" t="s">
        <v>319647</v>
      </c>
      <c r="AB9223" s="11" t="s">
        <v>319648</v>
      </c>
      <c r="AC9223" s="11" t="s">
        <v>319649</v>
      </c>
      <c r="AD9223" s="11" t="s">
        <v>319650</v>
      </c>
      <c r="AE9223" s="11" t="s">
        <v>319651</v>
      </c>
      <c r="AF9223" s="11" t="s">
        <v>319652</v>
      </c>
      <c r="AG9223" s="11" t="s">
        <v>319652</v>
      </c>
      <c r="AH9223" s="11" t="s">
        <v>319653</v>
      </c>
      <c r="AI9223" s="11" t="s">
        <v>319654</v>
      </c>
      <c r="AJ9223" s="11" t="s">
        <v>319655</v>
      </c>
      <c r="AK9223" s="11" t="s">
        <v>319656</v>
      </c>
      <c r="AL9223" s="11" t="s">
        <v>319657</v>
      </c>
      <c r="AM9223" s="203" t="s">
        <v>319658</v>
      </c>
      <c r="AN9223" s="11" t="s">
        <v>319659</v>
      </c>
      <c r="AO9223" s="11" t="s">
        <v>319660</v>
      </c>
      <c r="AP9223" s="11" t="s">
        <v>319661</v>
      </c>
      <c r="AQ9223" s="11" t="s">
        <v>319662</v>
      </c>
      <c r="AR9223" s="11" t="s">
        <v>319663</v>
      </c>
      <c r="AS9223" s="10" t="s">
        <v>319664</v>
      </c>
      <c r="AT9223" s="11" t="s">
        <v>319665</v>
      </c>
    </row>
    <row r="9224" ht="19.5" customHeight="1">
      <c r="A9224" s="11" t="s">
        <v>319666</v>
      </c>
      <c r="C9224" s="10" t="s">
        <v>319667</v>
      </c>
      <c r="D9224" s="11" t="s">
        <v>319668</v>
      </c>
      <c r="E9224" s="11" t="s">
        <v>319669</v>
      </c>
      <c r="F9224" s="11" t="s">
        <v>319670</v>
      </c>
      <c r="G9224" s="226"/>
      <c r="H9224" s="11" t="s">
        <v>319671</v>
      </c>
      <c r="I9224" s="11" t="s">
        <v>319672</v>
      </c>
      <c r="J9224" s="11" t="s">
        <v>319673</v>
      </c>
      <c r="K9224" s="11" t="s">
        <v>319674</v>
      </c>
      <c r="L9224" s="11" t="s">
        <v>319675</v>
      </c>
      <c r="M9224" s="11" t="s">
        <v>319676</v>
      </c>
      <c r="N9224" s="11" t="s">
        <v>319677</v>
      </c>
      <c r="O9224" s="11" t="s">
        <v>319678</v>
      </c>
      <c r="P9224" s="11" t="s">
        <v>319678</v>
      </c>
      <c r="Q9224" s="11" t="s">
        <v>319679</v>
      </c>
      <c r="R9224" s="11" t="s">
        <v>319680</v>
      </c>
      <c r="S9224" s="10" t="s">
        <v>319681</v>
      </c>
      <c r="T9224" s="11" t="s">
        <v>319682</v>
      </c>
      <c r="U9224" s="11" t="s">
        <v>319683</v>
      </c>
      <c r="V9224" s="11" t="s">
        <v>319684</v>
      </c>
      <c r="W9224" s="11" t="s">
        <v>319685</v>
      </c>
      <c r="X9224" s="11" t="s">
        <v>319686</v>
      </c>
      <c r="Y9224" s="11" t="s">
        <v>319687</v>
      </c>
      <c r="Z9224" s="11" t="s">
        <v>319688</v>
      </c>
      <c r="AA9224" s="11" t="s">
        <v>319689</v>
      </c>
      <c r="AB9224" s="11" t="s">
        <v>319690</v>
      </c>
      <c r="AC9224" s="11" t="s">
        <v>319691</v>
      </c>
      <c r="AD9224" s="11" t="s">
        <v>319692</v>
      </c>
      <c r="AE9224" s="11" t="s">
        <v>319693</v>
      </c>
      <c r="AF9224" s="11" t="s">
        <v>319694</v>
      </c>
      <c r="AG9224" s="11" t="s">
        <v>319694</v>
      </c>
      <c r="AH9224" s="11" t="s">
        <v>319695</v>
      </c>
      <c r="AI9224" s="11" t="s">
        <v>319696</v>
      </c>
      <c r="AJ9224" s="11" t="s">
        <v>319697</v>
      </c>
      <c r="AK9224" s="11" t="s">
        <v>319698</v>
      </c>
      <c r="AL9224" s="11" t="s">
        <v>319699</v>
      </c>
      <c r="AM9224" s="203" t="s">
        <v>319700</v>
      </c>
      <c r="AN9224" s="11" t="s">
        <v>319701</v>
      </c>
      <c r="AO9224" s="11" t="s">
        <v>319702</v>
      </c>
      <c r="AP9224" s="11" t="s">
        <v>319703</v>
      </c>
      <c r="AQ9224" s="11" t="s">
        <v>319704</v>
      </c>
      <c r="AR9224" s="11" t="s">
        <v>319705</v>
      </c>
      <c r="AS9224" s="10" t="s">
        <v>319706</v>
      </c>
      <c r="AT9224" s="11" t="s">
        <v>319707</v>
      </c>
    </row>
    <row r="9225" ht="19.5" customHeight="1">
      <c r="A9225" s="11" t="s">
        <v>319708</v>
      </c>
      <c r="C9225" s="10" t="s">
        <v>319709</v>
      </c>
      <c r="D9225" s="11" t="s">
        <v>319710</v>
      </c>
      <c r="E9225" s="11" t="s">
        <v>319711</v>
      </c>
      <c r="F9225" s="11" t="s">
        <v>319712</v>
      </c>
      <c r="G9225" s="226"/>
      <c r="H9225" s="11" t="s">
        <v>319713</v>
      </c>
      <c r="I9225" s="11" t="s">
        <v>319714</v>
      </c>
      <c r="J9225" s="11" t="s">
        <v>319715</v>
      </c>
      <c r="K9225" s="11" t="s">
        <v>319716</v>
      </c>
      <c r="L9225" s="11" t="s">
        <v>319717</v>
      </c>
      <c r="M9225" s="11" t="s">
        <v>319718</v>
      </c>
      <c r="N9225" s="11" t="s">
        <v>319719</v>
      </c>
      <c r="O9225" s="11" t="s">
        <v>319720</v>
      </c>
      <c r="P9225" s="11" t="s">
        <v>319720</v>
      </c>
      <c r="Q9225" s="11" t="s">
        <v>319721</v>
      </c>
      <c r="R9225" s="11" t="s">
        <v>319722</v>
      </c>
      <c r="S9225" s="10" t="s">
        <v>319723</v>
      </c>
      <c r="T9225" s="11" t="s">
        <v>319724</v>
      </c>
      <c r="U9225" s="11" t="s">
        <v>319725</v>
      </c>
      <c r="V9225" s="11" t="s">
        <v>319726</v>
      </c>
      <c r="W9225" s="11" t="s">
        <v>319727</v>
      </c>
      <c r="X9225" s="11" t="s">
        <v>319728</v>
      </c>
      <c r="Y9225" s="11" t="s">
        <v>319729</v>
      </c>
      <c r="Z9225" s="11" t="s">
        <v>319730</v>
      </c>
      <c r="AA9225" s="11" t="s">
        <v>319731</v>
      </c>
      <c r="AB9225" s="11" t="s">
        <v>319732</v>
      </c>
      <c r="AC9225" s="11" t="s">
        <v>319733</v>
      </c>
      <c r="AD9225" s="11" t="s">
        <v>319734</v>
      </c>
      <c r="AE9225" s="11" t="s">
        <v>319735</v>
      </c>
      <c r="AF9225" s="11" t="s">
        <v>319736</v>
      </c>
      <c r="AG9225" s="11" t="s">
        <v>319736</v>
      </c>
      <c r="AH9225" s="11" t="s">
        <v>319737</v>
      </c>
      <c r="AI9225" s="11" t="s">
        <v>319738</v>
      </c>
      <c r="AJ9225" s="11" t="s">
        <v>319739</v>
      </c>
      <c r="AK9225" s="11" t="s">
        <v>319740</v>
      </c>
      <c r="AL9225" s="11" t="s">
        <v>319741</v>
      </c>
      <c r="AM9225" s="156" t="s">
        <v>319742</v>
      </c>
      <c r="AN9225" s="11" t="s">
        <v>319743</v>
      </c>
      <c r="AO9225" s="11" t="s">
        <v>319744</v>
      </c>
      <c r="AP9225" s="11" t="s">
        <v>319745</v>
      </c>
      <c r="AQ9225" s="11" t="s">
        <v>319746</v>
      </c>
      <c r="AR9225" s="11" t="s">
        <v>319747</v>
      </c>
      <c r="AS9225" s="10" t="s">
        <v>319748</v>
      </c>
      <c r="AT9225" s="11" t="s">
        <v>319749</v>
      </c>
    </row>
    <row r="9226" ht="19.5" customHeight="1">
      <c r="A9226" s="11" t="s">
        <v>319750</v>
      </c>
      <c r="C9226" s="10" t="s">
        <v>319751</v>
      </c>
      <c r="D9226" s="11" t="s">
        <v>319752</v>
      </c>
      <c r="E9226" s="11" t="s">
        <v>319753</v>
      </c>
      <c r="F9226" s="11" t="s">
        <v>319754</v>
      </c>
      <c r="G9226" s="226"/>
      <c r="H9226" s="11" t="s">
        <v>319755</v>
      </c>
      <c r="I9226" s="11" t="s">
        <v>319756</v>
      </c>
      <c r="J9226" s="11" t="s">
        <v>319757</v>
      </c>
      <c r="K9226" s="11" t="s">
        <v>319758</v>
      </c>
      <c r="L9226" s="11" t="s">
        <v>319759</v>
      </c>
      <c r="M9226" s="11" t="s">
        <v>319760</v>
      </c>
      <c r="N9226" s="11" t="s">
        <v>319761</v>
      </c>
      <c r="O9226" s="11" t="s">
        <v>319762</v>
      </c>
      <c r="P9226" s="11" t="s">
        <v>319762</v>
      </c>
      <c r="Q9226" s="11" t="s">
        <v>319763</v>
      </c>
      <c r="R9226" s="11" t="s">
        <v>319764</v>
      </c>
      <c r="S9226" s="10" t="s">
        <v>319765</v>
      </c>
      <c r="T9226" s="11" t="s">
        <v>319766</v>
      </c>
      <c r="U9226" s="11" t="s">
        <v>319767</v>
      </c>
      <c r="V9226" s="11" t="s">
        <v>319768</v>
      </c>
      <c r="W9226" s="11" t="s">
        <v>319769</v>
      </c>
      <c r="X9226" s="11" t="s">
        <v>319770</v>
      </c>
      <c r="Y9226" s="11" t="s">
        <v>319771</v>
      </c>
      <c r="Z9226" s="11" t="s">
        <v>319772</v>
      </c>
      <c r="AA9226" s="11" t="s">
        <v>319773</v>
      </c>
      <c r="AB9226" s="11" t="s">
        <v>319774</v>
      </c>
      <c r="AC9226" s="11" t="s">
        <v>319775</v>
      </c>
      <c r="AD9226" s="11" t="s">
        <v>319776</v>
      </c>
      <c r="AE9226" s="11" t="s">
        <v>319777</v>
      </c>
      <c r="AF9226" s="11" t="s">
        <v>319778</v>
      </c>
      <c r="AG9226" s="11" t="s">
        <v>319778</v>
      </c>
      <c r="AH9226" s="11" t="s">
        <v>319779</v>
      </c>
      <c r="AI9226" s="11" t="s">
        <v>319780</v>
      </c>
      <c r="AJ9226" s="11" t="s">
        <v>319781</v>
      </c>
      <c r="AK9226" s="11" t="s">
        <v>319782</v>
      </c>
      <c r="AL9226" s="11" t="s">
        <v>319783</v>
      </c>
      <c r="AM9226" s="156" t="s">
        <v>319784</v>
      </c>
      <c r="AN9226" s="11" t="s">
        <v>319785</v>
      </c>
      <c r="AO9226" s="11" t="s">
        <v>319786</v>
      </c>
      <c r="AP9226" s="11" t="s">
        <v>319787</v>
      </c>
      <c r="AQ9226" s="11" t="s">
        <v>319788</v>
      </c>
      <c r="AR9226" s="11" t="s">
        <v>319789</v>
      </c>
      <c r="AS9226" s="10" t="s">
        <v>319790</v>
      </c>
      <c r="AT9226" s="11" t="s">
        <v>319791</v>
      </c>
    </row>
    <row r="9227" ht="19.5" customHeight="1">
      <c r="A9227" s="11" t="s">
        <v>319792</v>
      </c>
      <c r="C9227" s="10" t="s">
        <v>319793</v>
      </c>
      <c r="D9227" s="11" t="s">
        <v>319794</v>
      </c>
      <c r="E9227" s="11" t="s">
        <v>319795</v>
      </c>
      <c r="F9227" s="11" t="s">
        <v>319796</v>
      </c>
      <c r="G9227" s="226"/>
      <c r="H9227" s="11" t="s">
        <v>319797</v>
      </c>
      <c r="I9227" s="11" t="s">
        <v>319798</v>
      </c>
      <c r="J9227" s="11" t="s">
        <v>319799</v>
      </c>
      <c r="K9227" s="11" t="s">
        <v>319800</v>
      </c>
      <c r="L9227" s="11" t="s">
        <v>319801</v>
      </c>
      <c r="M9227" s="11" t="s">
        <v>319802</v>
      </c>
      <c r="N9227" s="11" t="s">
        <v>319803</v>
      </c>
      <c r="O9227" s="11" t="s">
        <v>319804</v>
      </c>
      <c r="P9227" s="11" t="s">
        <v>319804</v>
      </c>
      <c r="Q9227" s="11" t="s">
        <v>319805</v>
      </c>
      <c r="R9227" s="11" t="s">
        <v>319806</v>
      </c>
      <c r="S9227" s="10" t="s">
        <v>319807</v>
      </c>
      <c r="T9227" s="11" t="s">
        <v>319808</v>
      </c>
      <c r="U9227" s="11" t="s">
        <v>319809</v>
      </c>
      <c r="V9227" s="11" t="s">
        <v>319810</v>
      </c>
      <c r="W9227" s="11" t="s">
        <v>319811</v>
      </c>
      <c r="X9227" s="11" t="s">
        <v>319812</v>
      </c>
      <c r="Y9227" s="11" t="s">
        <v>319813</v>
      </c>
      <c r="Z9227" s="11" t="s">
        <v>319814</v>
      </c>
      <c r="AA9227" s="11" t="s">
        <v>319815</v>
      </c>
      <c r="AB9227" s="11" t="s">
        <v>319816</v>
      </c>
      <c r="AC9227" s="11" t="s">
        <v>319817</v>
      </c>
      <c r="AD9227" s="11" t="s">
        <v>319818</v>
      </c>
      <c r="AE9227" s="11" t="s">
        <v>319819</v>
      </c>
      <c r="AF9227" s="11" t="s">
        <v>319820</v>
      </c>
      <c r="AG9227" s="11" t="s">
        <v>319820</v>
      </c>
      <c r="AH9227" s="11" t="s">
        <v>319821</v>
      </c>
      <c r="AI9227" s="11" t="s">
        <v>319822</v>
      </c>
      <c r="AJ9227" s="11" t="s">
        <v>319823</v>
      </c>
      <c r="AK9227" s="11" t="s">
        <v>319824</v>
      </c>
      <c r="AL9227" s="11" t="s">
        <v>319825</v>
      </c>
      <c r="AM9227" s="203" t="s">
        <v>319826</v>
      </c>
      <c r="AN9227" s="11" t="s">
        <v>319827</v>
      </c>
      <c r="AO9227" s="11" t="s">
        <v>319828</v>
      </c>
      <c r="AP9227" s="11" t="s">
        <v>319829</v>
      </c>
      <c r="AQ9227" s="11" t="s">
        <v>319830</v>
      </c>
      <c r="AR9227" s="11" t="s">
        <v>319831</v>
      </c>
      <c r="AS9227" s="10" t="s">
        <v>319832</v>
      </c>
      <c r="AT9227" s="11" t="s">
        <v>319833</v>
      </c>
    </row>
    <row r="9228" ht="19.5" customHeight="1">
      <c r="A9228" s="11" t="s">
        <v>319834</v>
      </c>
      <c r="C9228" s="10" t="s">
        <v>319835</v>
      </c>
      <c r="D9228" s="11" t="s">
        <v>319836</v>
      </c>
      <c r="E9228" s="11" t="s">
        <v>319837</v>
      </c>
      <c r="F9228" s="11" t="s">
        <v>319838</v>
      </c>
      <c r="G9228" s="226"/>
      <c r="H9228" s="11" t="s">
        <v>319839</v>
      </c>
      <c r="I9228" s="11" t="s">
        <v>319840</v>
      </c>
      <c r="J9228" s="11" t="s">
        <v>319841</v>
      </c>
      <c r="K9228" s="11" t="s">
        <v>319842</v>
      </c>
      <c r="L9228" s="11" t="s">
        <v>319843</v>
      </c>
      <c r="M9228" s="11" t="s">
        <v>319844</v>
      </c>
      <c r="N9228" s="11" t="s">
        <v>319845</v>
      </c>
      <c r="O9228" s="11" t="s">
        <v>319846</v>
      </c>
      <c r="P9228" s="11" t="s">
        <v>319846</v>
      </c>
      <c r="Q9228" s="11" t="s">
        <v>319847</v>
      </c>
      <c r="R9228" s="11" t="s">
        <v>319848</v>
      </c>
      <c r="S9228" s="10" t="s">
        <v>319849</v>
      </c>
      <c r="T9228" s="11" t="s">
        <v>319850</v>
      </c>
      <c r="U9228" s="11" t="s">
        <v>319851</v>
      </c>
      <c r="V9228" s="11" t="s">
        <v>319852</v>
      </c>
      <c r="W9228" s="11" t="s">
        <v>319853</v>
      </c>
      <c r="X9228" s="11" t="s">
        <v>319854</v>
      </c>
      <c r="Y9228" s="11" t="s">
        <v>319855</v>
      </c>
      <c r="Z9228" s="11" t="s">
        <v>319856</v>
      </c>
      <c r="AA9228" s="11" t="s">
        <v>319857</v>
      </c>
      <c r="AB9228" s="11" t="s">
        <v>319836</v>
      </c>
      <c r="AC9228" s="11" t="s">
        <v>319858</v>
      </c>
      <c r="AD9228" s="11" t="s">
        <v>319859</v>
      </c>
      <c r="AE9228" s="11" t="s">
        <v>319860</v>
      </c>
      <c r="AF9228" s="11" t="s">
        <v>319861</v>
      </c>
      <c r="AG9228" s="11" t="s">
        <v>319861</v>
      </c>
      <c r="AH9228" s="11" t="s">
        <v>319862</v>
      </c>
      <c r="AI9228" s="11" t="s">
        <v>319863</v>
      </c>
      <c r="AJ9228" s="11" t="s">
        <v>319864</v>
      </c>
      <c r="AK9228" s="11" t="s">
        <v>319865</v>
      </c>
      <c r="AL9228" s="11" t="s">
        <v>319866</v>
      </c>
      <c r="AM9228" s="203" t="s">
        <v>319867</v>
      </c>
      <c r="AN9228" s="11" t="s">
        <v>319868</v>
      </c>
      <c r="AO9228" s="11" t="s">
        <v>319869</v>
      </c>
      <c r="AP9228" s="11" t="s">
        <v>319870</v>
      </c>
      <c r="AQ9228" s="11" t="s">
        <v>319871</v>
      </c>
      <c r="AR9228" s="11" t="s">
        <v>319872</v>
      </c>
      <c r="AS9228" s="10" t="s">
        <v>319873</v>
      </c>
      <c r="AT9228" s="11" t="s">
        <v>319874</v>
      </c>
    </row>
    <row r="9229" ht="19.5" customHeight="1">
      <c r="A9229" s="11" t="s">
        <v>319875</v>
      </c>
      <c r="C9229" s="10" t="s">
        <v>319876</v>
      </c>
      <c r="D9229" s="11" t="s">
        <v>319877</v>
      </c>
      <c r="E9229" s="11" t="s">
        <v>319878</v>
      </c>
      <c r="F9229" s="11" t="s">
        <v>319879</v>
      </c>
      <c r="G9229" s="226"/>
      <c r="H9229" s="11" t="s">
        <v>319880</v>
      </c>
      <c r="I9229" s="11" t="s">
        <v>319881</v>
      </c>
      <c r="J9229" s="11" t="s">
        <v>319882</v>
      </c>
      <c r="K9229" s="11" t="s">
        <v>319883</v>
      </c>
      <c r="L9229" s="11" t="s">
        <v>319884</v>
      </c>
      <c r="M9229" s="11" t="s">
        <v>319885</v>
      </c>
      <c r="N9229" s="11" t="s">
        <v>319886</v>
      </c>
      <c r="O9229" s="11" t="s">
        <v>319887</v>
      </c>
      <c r="P9229" s="11" t="s">
        <v>319887</v>
      </c>
      <c r="Q9229" s="11" t="s">
        <v>319888</v>
      </c>
      <c r="R9229" s="11" t="s">
        <v>319889</v>
      </c>
      <c r="S9229" s="10" t="s">
        <v>319890</v>
      </c>
      <c r="T9229" s="11" t="s">
        <v>319891</v>
      </c>
      <c r="U9229" s="11" t="s">
        <v>319892</v>
      </c>
      <c r="V9229" s="11" t="s">
        <v>319893</v>
      </c>
      <c r="W9229" s="11" t="s">
        <v>319894</v>
      </c>
      <c r="X9229" s="11" t="s">
        <v>319895</v>
      </c>
      <c r="Y9229" s="11" t="s">
        <v>319896</v>
      </c>
      <c r="Z9229" s="11" t="s">
        <v>319897</v>
      </c>
      <c r="AA9229" s="11" t="s">
        <v>319898</v>
      </c>
      <c r="AB9229" s="11" t="s">
        <v>319899</v>
      </c>
      <c r="AC9229" s="11" t="s">
        <v>319900</v>
      </c>
      <c r="AD9229" s="11" t="s">
        <v>319901</v>
      </c>
      <c r="AE9229" s="11" t="s">
        <v>319902</v>
      </c>
      <c r="AF9229" s="11" t="s">
        <v>319903</v>
      </c>
      <c r="AG9229" s="11" t="s">
        <v>319903</v>
      </c>
      <c r="AH9229" s="11" t="s">
        <v>319904</v>
      </c>
      <c r="AI9229" s="11" t="s">
        <v>319905</v>
      </c>
      <c r="AJ9229" s="11" t="s">
        <v>319906</v>
      </c>
      <c r="AK9229" s="11" t="s">
        <v>319907</v>
      </c>
      <c r="AL9229" s="11" t="s">
        <v>319908</v>
      </c>
      <c r="AM9229" s="156" t="s">
        <v>319909</v>
      </c>
      <c r="AN9229" s="11" t="s">
        <v>319910</v>
      </c>
      <c r="AO9229" s="11" t="s">
        <v>319911</v>
      </c>
      <c r="AP9229" s="11" t="s">
        <v>319912</v>
      </c>
      <c r="AQ9229" s="11" t="s">
        <v>319913</v>
      </c>
      <c r="AR9229" s="11" t="s">
        <v>319914</v>
      </c>
      <c r="AS9229" s="10" t="s">
        <v>319915</v>
      </c>
      <c r="AT9229" s="11" t="s">
        <v>319916</v>
      </c>
    </row>
    <row r="9230" ht="19.5" customHeight="1">
      <c r="A9230" s="11" t="s">
        <v>319917</v>
      </c>
      <c r="C9230" s="10" t="s">
        <v>319918</v>
      </c>
      <c r="D9230" s="11" t="s">
        <v>319919</v>
      </c>
      <c r="E9230" s="11" t="s">
        <v>319920</v>
      </c>
      <c r="F9230" s="11" t="s">
        <v>319921</v>
      </c>
      <c r="G9230" s="226"/>
      <c r="H9230" s="11" t="s">
        <v>319922</v>
      </c>
      <c r="I9230" s="11" t="s">
        <v>319923</v>
      </c>
      <c r="J9230" s="11" t="s">
        <v>319924</v>
      </c>
      <c r="K9230" s="11" t="s">
        <v>319925</v>
      </c>
      <c r="L9230" s="11" t="s">
        <v>319926</v>
      </c>
      <c r="M9230" s="11" t="s">
        <v>319927</v>
      </c>
      <c r="N9230" s="11" t="s">
        <v>319928</v>
      </c>
      <c r="O9230" s="11" t="s">
        <v>319929</v>
      </c>
      <c r="P9230" s="11" t="s">
        <v>319929</v>
      </c>
      <c r="Q9230" s="11" t="s">
        <v>319930</v>
      </c>
      <c r="R9230" s="11" t="s">
        <v>319931</v>
      </c>
      <c r="S9230" s="10" t="s">
        <v>319932</v>
      </c>
      <c r="T9230" s="11" t="s">
        <v>319933</v>
      </c>
      <c r="U9230" s="11" t="s">
        <v>319934</v>
      </c>
      <c r="V9230" s="11" t="s">
        <v>319935</v>
      </c>
      <c r="W9230" s="11" t="s">
        <v>319936</v>
      </c>
      <c r="X9230" s="11" t="s">
        <v>319937</v>
      </c>
      <c r="Y9230" s="11" t="s">
        <v>319938</v>
      </c>
      <c r="Z9230" s="11" t="s">
        <v>319939</v>
      </c>
      <c r="AA9230" s="11" t="s">
        <v>319940</v>
      </c>
      <c r="AB9230" s="11" t="s">
        <v>319941</v>
      </c>
      <c r="AC9230" s="11" t="s">
        <v>319942</v>
      </c>
      <c r="AD9230" s="11" t="s">
        <v>319943</v>
      </c>
      <c r="AE9230" s="11" t="s">
        <v>319944</v>
      </c>
      <c r="AF9230" s="11" t="s">
        <v>319945</v>
      </c>
      <c r="AG9230" s="11" t="s">
        <v>319945</v>
      </c>
      <c r="AH9230" s="11" t="s">
        <v>319946</v>
      </c>
      <c r="AI9230" s="11" t="s">
        <v>319947</v>
      </c>
      <c r="AJ9230" s="11" t="s">
        <v>319948</v>
      </c>
      <c r="AK9230" s="11" t="s">
        <v>319949</v>
      </c>
      <c r="AL9230" s="11" t="s">
        <v>319950</v>
      </c>
      <c r="AM9230" s="203" t="s">
        <v>319951</v>
      </c>
      <c r="AN9230" s="11" t="s">
        <v>319952</v>
      </c>
      <c r="AO9230" s="11" t="s">
        <v>319953</v>
      </c>
      <c r="AP9230" s="11" t="s">
        <v>319954</v>
      </c>
      <c r="AQ9230" s="11" t="s">
        <v>319955</v>
      </c>
      <c r="AR9230" s="11" t="s">
        <v>319956</v>
      </c>
      <c r="AS9230" s="10" t="s">
        <v>319957</v>
      </c>
      <c r="AT9230" s="11" t="s">
        <v>319958</v>
      </c>
    </row>
    <row r="9231" ht="19.5" customHeight="1">
      <c r="A9231" s="11" t="s">
        <v>319959</v>
      </c>
      <c r="C9231" s="10" t="s">
        <v>319960</v>
      </c>
      <c r="D9231" s="11" t="s">
        <v>319961</v>
      </c>
      <c r="E9231" s="11" t="s">
        <v>319962</v>
      </c>
      <c r="F9231" s="11" t="s">
        <v>319963</v>
      </c>
      <c r="G9231" s="226"/>
      <c r="H9231" s="11" t="s">
        <v>319964</v>
      </c>
      <c r="I9231" s="11" t="s">
        <v>319965</v>
      </c>
      <c r="J9231" s="11" t="s">
        <v>319966</v>
      </c>
      <c r="K9231" s="11" t="s">
        <v>319967</v>
      </c>
      <c r="L9231" s="11" t="s">
        <v>319968</v>
      </c>
      <c r="M9231" s="11" t="s">
        <v>319969</v>
      </c>
      <c r="N9231" s="11" t="s">
        <v>319970</v>
      </c>
      <c r="O9231" s="11" t="s">
        <v>319971</v>
      </c>
      <c r="P9231" s="11" t="s">
        <v>319971</v>
      </c>
      <c r="Q9231" s="11" t="s">
        <v>319972</v>
      </c>
      <c r="R9231" s="11" t="s">
        <v>319973</v>
      </c>
      <c r="S9231" s="10" t="s">
        <v>319974</v>
      </c>
      <c r="T9231" s="11" t="s">
        <v>319975</v>
      </c>
      <c r="U9231" s="11" t="s">
        <v>319976</v>
      </c>
      <c r="V9231" s="11" t="s">
        <v>319977</v>
      </c>
      <c r="W9231" s="11" t="s">
        <v>319978</v>
      </c>
      <c r="X9231" s="11" t="s">
        <v>319979</v>
      </c>
      <c r="Y9231" s="11" t="s">
        <v>319980</v>
      </c>
      <c r="Z9231" s="11" t="s">
        <v>319981</v>
      </c>
      <c r="AA9231" s="11" t="s">
        <v>319982</v>
      </c>
      <c r="AB9231" s="11" t="s">
        <v>319983</v>
      </c>
      <c r="AC9231" s="11" t="s">
        <v>319984</v>
      </c>
      <c r="AD9231" s="11" t="s">
        <v>319985</v>
      </c>
      <c r="AE9231" s="11" t="s">
        <v>319986</v>
      </c>
      <c r="AF9231" s="11" t="s">
        <v>319987</v>
      </c>
      <c r="AG9231" s="11" t="s">
        <v>319987</v>
      </c>
      <c r="AH9231" s="11" t="s">
        <v>319988</v>
      </c>
      <c r="AI9231" s="11" t="s">
        <v>319989</v>
      </c>
      <c r="AJ9231" s="11" t="s">
        <v>319990</v>
      </c>
      <c r="AK9231" s="11" t="s">
        <v>319991</v>
      </c>
      <c r="AL9231" s="11" t="s">
        <v>319992</v>
      </c>
      <c r="AM9231" s="156" t="s">
        <v>319993</v>
      </c>
      <c r="AN9231" s="11" t="s">
        <v>319994</v>
      </c>
      <c r="AO9231" s="11" t="s">
        <v>319995</v>
      </c>
      <c r="AP9231" s="11" t="s">
        <v>319996</v>
      </c>
      <c r="AQ9231" s="11" t="s">
        <v>319997</v>
      </c>
      <c r="AR9231" s="11" t="s">
        <v>319998</v>
      </c>
      <c r="AS9231" s="10" t="s">
        <v>319999</v>
      </c>
      <c r="AT9231" s="11" t="s">
        <v>320000</v>
      </c>
    </row>
    <row r="9232" ht="19.5" customHeight="1">
      <c r="A9232" s="11" t="s">
        <v>320001</v>
      </c>
      <c r="C9232" s="10" t="s">
        <v>320002</v>
      </c>
      <c r="D9232" s="11" t="s">
        <v>320003</v>
      </c>
      <c r="E9232" s="11" t="s">
        <v>320004</v>
      </c>
      <c r="F9232" s="11" t="s">
        <v>320005</v>
      </c>
      <c r="G9232" s="226"/>
      <c r="H9232" s="11" t="s">
        <v>320006</v>
      </c>
      <c r="I9232" s="11" t="s">
        <v>320007</v>
      </c>
      <c r="J9232" s="11" t="s">
        <v>320008</v>
      </c>
      <c r="K9232" s="11" t="s">
        <v>320009</v>
      </c>
      <c r="L9232" s="11" t="s">
        <v>320010</v>
      </c>
      <c r="M9232" s="11" t="s">
        <v>320011</v>
      </c>
      <c r="N9232" s="11" t="s">
        <v>320012</v>
      </c>
      <c r="O9232" s="11" t="s">
        <v>320013</v>
      </c>
      <c r="P9232" s="11" t="s">
        <v>320013</v>
      </c>
      <c r="Q9232" s="11" t="s">
        <v>320014</v>
      </c>
      <c r="R9232" s="11" t="s">
        <v>320015</v>
      </c>
      <c r="S9232" s="10" t="s">
        <v>320016</v>
      </c>
      <c r="T9232" s="11" t="s">
        <v>320017</v>
      </c>
      <c r="U9232" s="11" t="s">
        <v>320018</v>
      </c>
      <c r="V9232" s="11" t="s">
        <v>320019</v>
      </c>
      <c r="W9232" s="11" t="s">
        <v>320020</v>
      </c>
      <c r="X9232" s="11" t="s">
        <v>320021</v>
      </c>
      <c r="Y9232" s="11" t="s">
        <v>320022</v>
      </c>
      <c r="Z9232" s="11" t="s">
        <v>320023</v>
      </c>
      <c r="AA9232" s="11" t="s">
        <v>320024</v>
      </c>
      <c r="AB9232" s="11" t="s">
        <v>320025</v>
      </c>
      <c r="AC9232" s="11" t="s">
        <v>320026</v>
      </c>
      <c r="AD9232" s="11" t="s">
        <v>320027</v>
      </c>
      <c r="AE9232" s="11" t="s">
        <v>320028</v>
      </c>
      <c r="AF9232" s="11" t="s">
        <v>320029</v>
      </c>
      <c r="AG9232" s="11" t="s">
        <v>320029</v>
      </c>
      <c r="AH9232" s="11" t="s">
        <v>320030</v>
      </c>
      <c r="AI9232" s="11" t="s">
        <v>320031</v>
      </c>
      <c r="AJ9232" s="11" t="s">
        <v>320032</v>
      </c>
      <c r="AK9232" s="11" t="s">
        <v>320033</v>
      </c>
      <c r="AL9232" s="11" t="s">
        <v>320034</v>
      </c>
      <c r="AM9232" s="203" t="s">
        <v>320035</v>
      </c>
      <c r="AN9232" s="11" t="s">
        <v>320036</v>
      </c>
      <c r="AO9232" s="11" t="s">
        <v>320037</v>
      </c>
      <c r="AP9232" s="11" t="s">
        <v>320038</v>
      </c>
      <c r="AQ9232" s="11" t="s">
        <v>320039</v>
      </c>
      <c r="AR9232" s="11" t="s">
        <v>320040</v>
      </c>
      <c r="AS9232" s="10" t="s">
        <v>320041</v>
      </c>
      <c r="AT9232" s="11" t="s">
        <v>320042</v>
      </c>
    </row>
    <row r="9233" ht="19.5" customHeight="1">
      <c r="A9233" s="11" t="s">
        <v>320043</v>
      </c>
      <c r="C9233" s="10" t="s">
        <v>320044</v>
      </c>
      <c r="D9233" s="11" t="s">
        <v>320045</v>
      </c>
      <c r="E9233" s="11" t="s">
        <v>320046</v>
      </c>
      <c r="F9233" s="11" t="s">
        <v>320047</v>
      </c>
      <c r="G9233" s="226"/>
      <c r="H9233" s="11" t="s">
        <v>320048</v>
      </c>
      <c r="I9233" s="11" t="s">
        <v>320049</v>
      </c>
      <c r="J9233" s="11" t="s">
        <v>320050</v>
      </c>
      <c r="K9233" s="11" t="s">
        <v>320051</v>
      </c>
      <c r="L9233" s="11" t="s">
        <v>320052</v>
      </c>
      <c r="M9233" s="11" t="s">
        <v>320053</v>
      </c>
      <c r="N9233" s="11" t="s">
        <v>320054</v>
      </c>
      <c r="O9233" s="11" t="s">
        <v>320055</v>
      </c>
      <c r="P9233" s="11" t="s">
        <v>320055</v>
      </c>
      <c r="Q9233" s="11" t="s">
        <v>320056</v>
      </c>
      <c r="R9233" s="11" t="s">
        <v>320057</v>
      </c>
      <c r="S9233" s="10" t="s">
        <v>320058</v>
      </c>
      <c r="T9233" s="11" t="s">
        <v>320059</v>
      </c>
      <c r="U9233" s="11" t="s">
        <v>320060</v>
      </c>
      <c r="V9233" s="11" t="s">
        <v>320061</v>
      </c>
      <c r="W9233" s="11" t="s">
        <v>320062</v>
      </c>
      <c r="X9233" s="11" t="s">
        <v>320063</v>
      </c>
      <c r="Y9233" s="11" t="s">
        <v>320064</v>
      </c>
      <c r="Z9233" s="11" t="s">
        <v>320065</v>
      </c>
      <c r="AA9233" s="11" t="s">
        <v>320066</v>
      </c>
      <c r="AB9233" s="11" t="s">
        <v>320067</v>
      </c>
      <c r="AC9233" s="11" t="s">
        <v>320068</v>
      </c>
      <c r="AD9233" s="11" t="s">
        <v>320069</v>
      </c>
      <c r="AE9233" s="11" t="s">
        <v>320070</v>
      </c>
      <c r="AF9233" s="11" t="s">
        <v>320071</v>
      </c>
      <c r="AG9233" s="11" t="s">
        <v>320071</v>
      </c>
      <c r="AH9233" s="11" t="s">
        <v>320072</v>
      </c>
      <c r="AI9233" s="11" t="s">
        <v>320073</v>
      </c>
      <c r="AJ9233" s="11" t="s">
        <v>320074</v>
      </c>
      <c r="AK9233" s="11" t="s">
        <v>320075</v>
      </c>
      <c r="AL9233" s="11" t="s">
        <v>320076</v>
      </c>
      <c r="AM9233" s="156" t="s">
        <v>320077</v>
      </c>
      <c r="AN9233" s="11" t="s">
        <v>320078</v>
      </c>
      <c r="AO9233" s="11" t="s">
        <v>320079</v>
      </c>
      <c r="AP9233" s="11" t="s">
        <v>320080</v>
      </c>
      <c r="AQ9233" s="11" t="s">
        <v>320081</v>
      </c>
      <c r="AR9233" s="11" t="s">
        <v>320082</v>
      </c>
      <c r="AS9233" s="10" t="s">
        <v>320083</v>
      </c>
      <c r="AT9233" s="11" t="s">
        <v>320084</v>
      </c>
    </row>
    <row r="9234" ht="19.5" customHeight="1">
      <c r="A9234" s="11" t="s">
        <v>320085</v>
      </c>
      <c r="C9234" s="10" t="s">
        <v>320086</v>
      </c>
      <c r="D9234" s="11" t="s">
        <v>320087</v>
      </c>
      <c r="E9234" s="11" t="s">
        <v>320088</v>
      </c>
      <c r="F9234" s="11" t="s">
        <v>320089</v>
      </c>
      <c r="G9234" s="226"/>
      <c r="H9234" s="11" t="s">
        <v>320090</v>
      </c>
      <c r="I9234" s="11" t="s">
        <v>320091</v>
      </c>
      <c r="J9234" s="11" t="s">
        <v>320092</v>
      </c>
      <c r="K9234" s="11" t="s">
        <v>320093</v>
      </c>
      <c r="L9234" s="11" t="s">
        <v>320094</v>
      </c>
      <c r="M9234" s="11" t="s">
        <v>320095</v>
      </c>
      <c r="N9234" s="11" t="s">
        <v>320096</v>
      </c>
      <c r="O9234" s="11" t="s">
        <v>320097</v>
      </c>
      <c r="P9234" s="11" t="s">
        <v>320097</v>
      </c>
      <c r="Q9234" s="11" t="s">
        <v>320098</v>
      </c>
      <c r="R9234" s="11" t="s">
        <v>320099</v>
      </c>
      <c r="S9234" s="10" t="s">
        <v>320100</v>
      </c>
      <c r="T9234" s="11" t="s">
        <v>320101</v>
      </c>
      <c r="U9234" s="11" t="s">
        <v>320102</v>
      </c>
      <c r="V9234" s="11" t="s">
        <v>320103</v>
      </c>
      <c r="W9234" s="11" t="s">
        <v>320104</v>
      </c>
      <c r="X9234" s="11" t="s">
        <v>320105</v>
      </c>
      <c r="Y9234" s="11" t="s">
        <v>320106</v>
      </c>
      <c r="Z9234" s="11" t="s">
        <v>320107</v>
      </c>
      <c r="AA9234" s="11" t="s">
        <v>320108</v>
      </c>
      <c r="AB9234" s="11" t="s">
        <v>320109</v>
      </c>
      <c r="AC9234" s="11" t="s">
        <v>320110</v>
      </c>
      <c r="AD9234" s="11" t="s">
        <v>320111</v>
      </c>
      <c r="AE9234" s="11" t="s">
        <v>320112</v>
      </c>
      <c r="AF9234" s="11" t="s">
        <v>320113</v>
      </c>
      <c r="AG9234" s="11" t="s">
        <v>320113</v>
      </c>
      <c r="AH9234" s="11" t="s">
        <v>320114</v>
      </c>
      <c r="AI9234" s="11" t="s">
        <v>320115</v>
      </c>
      <c r="AJ9234" s="11" t="s">
        <v>320116</v>
      </c>
      <c r="AK9234" s="11" t="s">
        <v>320117</v>
      </c>
      <c r="AL9234" s="11" t="s">
        <v>320118</v>
      </c>
      <c r="AM9234" s="156" t="s">
        <v>320119</v>
      </c>
      <c r="AN9234" s="11" t="s">
        <v>320120</v>
      </c>
      <c r="AO9234" s="11" t="s">
        <v>320121</v>
      </c>
      <c r="AP9234" s="11" t="s">
        <v>320122</v>
      </c>
      <c r="AQ9234" s="11" t="s">
        <v>320123</v>
      </c>
      <c r="AR9234" s="11" t="s">
        <v>320124</v>
      </c>
      <c r="AS9234" s="10" t="s">
        <v>320125</v>
      </c>
      <c r="AT9234" s="11" t="s">
        <v>320126</v>
      </c>
    </row>
    <row r="9235" ht="19.5" customHeight="1">
      <c r="A9235" s="11" t="s">
        <v>320127</v>
      </c>
      <c r="C9235" s="10" t="s">
        <v>320128</v>
      </c>
      <c r="D9235" s="11" t="s">
        <v>320129</v>
      </c>
      <c r="E9235" s="11" t="s">
        <v>320130</v>
      </c>
      <c r="F9235" s="11" t="s">
        <v>320131</v>
      </c>
      <c r="G9235" s="226"/>
      <c r="H9235" s="11" t="s">
        <v>320132</v>
      </c>
      <c r="I9235" s="11" t="s">
        <v>320133</v>
      </c>
      <c r="J9235" s="11" t="s">
        <v>320134</v>
      </c>
      <c r="K9235" s="11" t="s">
        <v>320135</v>
      </c>
      <c r="L9235" s="11" t="s">
        <v>320136</v>
      </c>
      <c r="M9235" s="11" t="s">
        <v>320137</v>
      </c>
      <c r="N9235" s="11" t="s">
        <v>320138</v>
      </c>
      <c r="O9235" s="11" t="s">
        <v>320139</v>
      </c>
      <c r="P9235" s="11" t="s">
        <v>320139</v>
      </c>
      <c r="Q9235" s="11" t="s">
        <v>320140</v>
      </c>
      <c r="R9235" s="11" t="s">
        <v>320141</v>
      </c>
      <c r="S9235" s="10" t="s">
        <v>320142</v>
      </c>
      <c r="T9235" s="11" t="s">
        <v>320143</v>
      </c>
      <c r="U9235" s="11" t="s">
        <v>320144</v>
      </c>
      <c r="V9235" s="11" t="s">
        <v>320145</v>
      </c>
      <c r="W9235" s="11" t="s">
        <v>320146</v>
      </c>
      <c r="X9235" s="11" t="s">
        <v>320147</v>
      </c>
      <c r="Y9235" s="11" t="s">
        <v>320148</v>
      </c>
      <c r="Z9235" s="11" t="s">
        <v>320149</v>
      </c>
      <c r="AA9235" s="11" t="s">
        <v>320150</v>
      </c>
      <c r="AB9235" s="11" t="s">
        <v>320151</v>
      </c>
      <c r="AC9235" s="11" t="s">
        <v>320152</v>
      </c>
      <c r="AD9235" s="11" t="s">
        <v>320153</v>
      </c>
      <c r="AE9235" s="11" t="s">
        <v>320154</v>
      </c>
      <c r="AF9235" s="11" t="s">
        <v>320155</v>
      </c>
      <c r="AG9235" s="11" t="s">
        <v>320155</v>
      </c>
      <c r="AH9235" s="11" t="s">
        <v>320156</v>
      </c>
      <c r="AI9235" s="11" t="s">
        <v>320157</v>
      </c>
      <c r="AJ9235" s="11" t="s">
        <v>320158</v>
      </c>
      <c r="AK9235" s="11" t="s">
        <v>320134</v>
      </c>
      <c r="AL9235" s="11" t="s">
        <v>320159</v>
      </c>
      <c r="AM9235" s="156" t="s">
        <v>320160</v>
      </c>
      <c r="AN9235" s="11" t="s">
        <v>320127</v>
      </c>
      <c r="AO9235" s="11" t="s">
        <v>320161</v>
      </c>
      <c r="AP9235" s="11" t="s">
        <v>320162</v>
      </c>
      <c r="AQ9235" s="11" t="s">
        <v>320163</v>
      </c>
      <c r="AR9235" s="11" t="s">
        <v>320164</v>
      </c>
      <c r="AS9235" s="10" t="s">
        <v>320165</v>
      </c>
      <c r="AT9235" s="11" t="s">
        <v>320166</v>
      </c>
    </row>
    <row r="9236" ht="19.5" customHeight="1">
      <c r="A9236" s="11" t="s">
        <v>320167</v>
      </c>
      <c r="C9236" s="10" t="s">
        <v>320168</v>
      </c>
      <c r="D9236" s="11" t="s">
        <v>320169</v>
      </c>
      <c r="E9236" s="11" t="s">
        <v>320170</v>
      </c>
      <c r="F9236" s="11" t="s">
        <v>320171</v>
      </c>
      <c r="G9236" s="226"/>
      <c r="H9236" s="11" t="s">
        <v>320172</v>
      </c>
      <c r="I9236" s="11" t="s">
        <v>320173</v>
      </c>
      <c r="J9236" s="11" t="s">
        <v>320174</v>
      </c>
      <c r="K9236" s="11" t="s">
        <v>320175</v>
      </c>
      <c r="L9236" s="11" t="s">
        <v>320176</v>
      </c>
      <c r="M9236" s="11" t="s">
        <v>320177</v>
      </c>
      <c r="N9236" s="11" t="s">
        <v>320178</v>
      </c>
      <c r="O9236" s="11" t="s">
        <v>320179</v>
      </c>
      <c r="P9236" s="11" t="s">
        <v>320179</v>
      </c>
      <c r="Q9236" s="11" t="s">
        <v>320180</v>
      </c>
      <c r="R9236" s="11" t="s">
        <v>320181</v>
      </c>
      <c r="S9236" s="10" t="s">
        <v>320182</v>
      </c>
      <c r="T9236" s="11" t="s">
        <v>320183</v>
      </c>
      <c r="U9236" s="11" t="s">
        <v>320184</v>
      </c>
      <c r="V9236" s="11" t="s">
        <v>320185</v>
      </c>
      <c r="W9236" s="11" t="s">
        <v>320186</v>
      </c>
      <c r="X9236" s="11" t="s">
        <v>320187</v>
      </c>
      <c r="Y9236" s="11" t="s">
        <v>320188</v>
      </c>
      <c r="Z9236" s="11" t="s">
        <v>320189</v>
      </c>
      <c r="AA9236" s="11" t="s">
        <v>320190</v>
      </c>
      <c r="AB9236" s="11" t="s">
        <v>320191</v>
      </c>
      <c r="AC9236" s="11" t="s">
        <v>320192</v>
      </c>
      <c r="AD9236" s="11" t="s">
        <v>320175</v>
      </c>
      <c r="AE9236" s="11" t="s">
        <v>320193</v>
      </c>
      <c r="AF9236" s="11" t="s">
        <v>320194</v>
      </c>
      <c r="AG9236" s="11" t="s">
        <v>320194</v>
      </c>
      <c r="AH9236" s="11" t="s">
        <v>320195</v>
      </c>
      <c r="AI9236" s="11" t="s">
        <v>320196</v>
      </c>
      <c r="AJ9236" s="11" t="s">
        <v>320197</v>
      </c>
      <c r="AK9236" s="11" t="s">
        <v>320198</v>
      </c>
      <c r="AL9236" s="11" t="s">
        <v>320199</v>
      </c>
      <c r="AM9236" s="156" t="s">
        <v>320200</v>
      </c>
      <c r="AN9236" s="11" t="s">
        <v>320201</v>
      </c>
      <c r="AO9236" s="11" t="s">
        <v>320202</v>
      </c>
      <c r="AP9236" s="11" t="s">
        <v>320203</v>
      </c>
      <c r="AQ9236" s="11" t="s">
        <v>320204</v>
      </c>
      <c r="AR9236" s="11" t="s">
        <v>320205</v>
      </c>
      <c r="AS9236" s="10" t="s">
        <v>320206</v>
      </c>
      <c r="AT9236" s="11" t="s">
        <v>320207</v>
      </c>
    </row>
    <row r="9237" ht="19.5" customHeight="1">
      <c r="A9237" s="11" t="s">
        <v>320208</v>
      </c>
      <c r="C9237" s="10" t="s">
        <v>320209</v>
      </c>
      <c r="D9237" s="11" t="s">
        <v>320210</v>
      </c>
      <c r="E9237" s="11" t="s">
        <v>320211</v>
      </c>
      <c r="F9237" s="11" t="s">
        <v>320212</v>
      </c>
      <c r="G9237" s="226"/>
      <c r="H9237" s="11" t="s">
        <v>320213</v>
      </c>
      <c r="I9237" s="11" t="s">
        <v>320214</v>
      </c>
      <c r="J9237" s="11" t="s">
        <v>320215</v>
      </c>
      <c r="K9237" s="11" t="s">
        <v>320216</v>
      </c>
      <c r="L9237" s="11" t="s">
        <v>320217</v>
      </c>
      <c r="M9237" s="11" t="s">
        <v>320218</v>
      </c>
      <c r="N9237" s="11" t="s">
        <v>320219</v>
      </c>
      <c r="O9237" s="11" t="s">
        <v>320220</v>
      </c>
      <c r="P9237" s="11" t="s">
        <v>320220</v>
      </c>
      <c r="Q9237" s="11" t="s">
        <v>320221</v>
      </c>
      <c r="R9237" s="11" t="s">
        <v>320222</v>
      </c>
      <c r="S9237" s="10" t="s">
        <v>320223</v>
      </c>
      <c r="T9237" s="11" t="s">
        <v>320224</v>
      </c>
      <c r="U9237" s="11" t="s">
        <v>320225</v>
      </c>
      <c r="V9237" s="11" t="s">
        <v>320226</v>
      </c>
      <c r="W9237" s="11" t="s">
        <v>320227</v>
      </c>
      <c r="X9237" s="11" t="s">
        <v>320228</v>
      </c>
      <c r="Y9237" s="11" t="s">
        <v>320229</v>
      </c>
      <c r="Z9237" s="11" t="s">
        <v>320230</v>
      </c>
      <c r="AA9237" s="11" t="s">
        <v>320231</v>
      </c>
      <c r="AB9237" s="11" t="s">
        <v>320232</v>
      </c>
      <c r="AC9237" s="11" t="s">
        <v>320233</v>
      </c>
      <c r="AD9237" s="11" t="s">
        <v>320234</v>
      </c>
      <c r="AE9237" s="11" t="s">
        <v>320235</v>
      </c>
      <c r="AF9237" s="11" t="s">
        <v>320236</v>
      </c>
      <c r="AG9237" s="11" t="s">
        <v>320236</v>
      </c>
      <c r="AH9237" s="11" t="s">
        <v>320237</v>
      </c>
      <c r="AI9237" s="11" t="s">
        <v>320238</v>
      </c>
      <c r="AJ9237" s="11" t="s">
        <v>320239</v>
      </c>
      <c r="AK9237" s="11" t="s">
        <v>320240</v>
      </c>
      <c r="AL9237" s="11" t="s">
        <v>320241</v>
      </c>
      <c r="AM9237" s="156" t="s">
        <v>320242</v>
      </c>
      <c r="AN9237" s="11" t="s">
        <v>320243</v>
      </c>
      <c r="AO9237" s="11" t="s">
        <v>320244</v>
      </c>
      <c r="AP9237" s="11" t="s">
        <v>320245</v>
      </c>
      <c r="AQ9237" s="11" t="s">
        <v>320246</v>
      </c>
      <c r="AR9237" s="11" t="s">
        <v>320247</v>
      </c>
      <c r="AS9237" s="10" t="s">
        <v>320248</v>
      </c>
      <c r="AT9237" s="11" t="s">
        <v>320249</v>
      </c>
    </row>
    <row r="9238" ht="19.5" customHeight="1">
      <c r="A9238" s="11" t="s">
        <v>320250</v>
      </c>
      <c r="C9238" s="10" t="s">
        <v>320251</v>
      </c>
      <c r="D9238" s="11" t="s">
        <v>320252</v>
      </c>
      <c r="E9238" s="11" t="s">
        <v>320253</v>
      </c>
      <c r="F9238" s="11" t="s">
        <v>320254</v>
      </c>
      <c r="G9238" s="226"/>
      <c r="H9238" s="11" t="s">
        <v>320255</v>
      </c>
      <c r="I9238" s="11" t="s">
        <v>320256</v>
      </c>
      <c r="J9238" s="11" t="s">
        <v>320257</v>
      </c>
      <c r="K9238" s="11" t="s">
        <v>320258</v>
      </c>
      <c r="L9238" s="11" t="s">
        <v>320259</v>
      </c>
      <c r="M9238" s="11" t="s">
        <v>320260</v>
      </c>
      <c r="N9238" s="11" t="s">
        <v>320261</v>
      </c>
      <c r="O9238" s="11" t="s">
        <v>320262</v>
      </c>
      <c r="P9238" s="11" t="s">
        <v>320262</v>
      </c>
      <c r="Q9238" s="11" t="s">
        <v>320263</v>
      </c>
      <c r="R9238" s="11" t="s">
        <v>320264</v>
      </c>
      <c r="S9238" s="10" t="s">
        <v>320265</v>
      </c>
      <c r="T9238" s="11" t="s">
        <v>320266</v>
      </c>
      <c r="U9238" s="11" t="s">
        <v>320267</v>
      </c>
      <c r="V9238" s="11" t="s">
        <v>320268</v>
      </c>
      <c r="W9238" s="11" t="s">
        <v>320269</v>
      </c>
      <c r="X9238" s="11" t="s">
        <v>320270</v>
      </c>
      <c r="Y9238" s="11" t="s">
        <v>320271</v>
      </c>
      <c r="Z9238" s="11" t="s">
        <v>320272</v>
      </c>
      <c r="AA9238" s="11" t="s">
        <v>320273</v>
      </c>
      <c r="AB9238" s="11" t="s">
        <v>320274</v>
      </c>
      <c r="AC9238" s="11" t="s">
        <v>320275</v>
      </c>
      <c r="AD9238" s="11" t="s">
        <v>320276</v>
      </c>
      <c r="AE9238" s="11" t="s">
        <v>320277</v>
      </c>
      <c r="AF9238" s="11" t="s">
        <v>320278</v>
      </c>
      <c r="AG9238" s="11" t="s">
        <v>320278</v>
      </c>
      <c r="AH9238" s="11" t="s">
        <v>320279</v>
      </c>
      <c r="AI9238" s="11" t="s">
        <v>320280</v>
      </c>
      <c r="AJ9238" s="11" t="s">
        <v>320281</v>
      </c>
      <c r="AK9238" s="11" t="s">
        <v>320282</v>
      </c>
      <c r="AL9238" s="11" t="s">
        <v>320283</v>
      </c>
      <c r="AM9238" s="203" t="s">
        <v>320284</v>
      </c>
      <c r="AN9238" s="11" t="s">
        <v>320285</v>
      </c>
      <c r="AO9238" s="11" t="s">
        <v>320286</v>
      </c>
      <c r="AP9238" s="11" t="s">
        <v>320287</v>
      </c>
      <c r="AQ9238" s="11" t="s">
        <v>320288</v>
      </c>
      <c r="AR9238" s="11" t="s">
        <v>320289</v>
      </c>
      <c r="AS9238" s="10" t="s">
        <v>320290</v>
      </c>
      <c r="AT9238" s="11" t="s">
        <v>320291</v>
      </c>
    </row>
    <row r="9239" ht="19.5" customHeight="1">
      <c r="A9239" s="11" t="s">
        <v>320292</v>
      </c>
      <c r="C9239" s="10" t="s">
        <v>320293</v>
      </c>
      <c r="D9239" s="11" t="s">
        <v>320294</v>
      </c>
      <c r="E9239" s="11" t="s">
        <v>320295</v>
      </c>
      <c r="F9239" s="11" t="s">
        <v>320296</v>
      </c>
      <c r="G9239" s="226"/>
      <c r="H9239" s="11" t="s">
        <v>320297</v>
      </c>
      <c r="I9239" s="11" t="s">
        <v>320298</v>
      </c>
      <c r="J9239" s="11" t="s">
        <v>320299</v>
      </c>
      <c r="K9239" s="11" t="s">
        <v>320300</v>
      </c>
      <c r="L9239" s="11" t="s">
        <v>320301</v>
      </c>
      <c r="M9239" s="11" t="s">
        <v>320302</v>
      </c>
      <c r="N9239" s="11" t="s">
        <v>320303</v>
      </c>
      <c r="O9239" s="11" t="s">
        <v>320304</v>
      </c>
      <c r="P9239" s="11" t="s">
        <v>320304</v>
      </c>
      <c r="Q9239" s="11" t="s">
        <v>320305</v>
      </c>
      <c r="R9239" s="11" t="s">
        <v>320306</v>
      </c>
      <c r="S9239" s="10" t="s">
        <v>320307</v>
      </c>
      <c r="T9239" s="11" t="s">
        <v>320308</v>
      </c>
      <c r="U9239" s="11" t="s">
        <v>320309</v>
      </c>
      <c r="V9239" s="11" t="s">
        <v>320310</v>
      </c>
      <c r="W9239" s="11" t="s">
        <v>320311</v>
      </c>
      <c r="X9239" s="11" t="s">
        <v>320312</v>
      </c>
      <c r="Y9239" s="11" t="s">
        <v>320313</v>
      </c>
      <c r="Z9239" s="11" t="s">
        <v>320314</v>
      </c>
      <c r="AA9239" s="11" t="s">
        <v>320315</v>
      </c>
      <c r="AB9239" s="11" t="s">
        <v>320316</v>
      </c>
      <c r="AC9239" s="11" t="s">
        <v>320317</v>
      </c>
      <c r="AD9239" s="11" t="s">
        <v>320318</v>
      </c>
      <c r="AE9239" s="11" t="s">
        <v>320319</v>
      </c>
      <c r="AF9239" s="11" t="s">
        <v>320320</v>
      </c>
      <c r="AG9239" s="11" t="s">
        <v>320320</v>
      </c>
      <c r="AH9239" s="11" t="s">
        <v>320321</v>
      </c>
      <c r="AI9239" s="11" t="s">
        <v>320322</v>
      </c>
      <c r="AJ9239" s="11" t="s">
        <v>320323</v>
      </c>
      <c r="AK9239" s="11" t="s">
        <v>320324</v>
      </c>
      <c r="AL9239" s="11" t="s">
        <v>320325</v>
      </c>
      <c r="AM9239" s="203" t="s">
        <v>320326</v>
      </c>
      <c r="AN9239" s="11" t="s">
        <v>320327</v>
      </c>
      <c r="AO9239" s="11" t="s">
        <v>320328</v>
      </c>
      <c r="AP9239" s="11" t="s">
        <v>320329</v>
      </c>
      <c r="AQ9239" s="11" t="s">
        <v>320330</v>
      </c>
      <c r="AR9239" s="11" t="s">
        <v>320331</v>
      </c>
      <c r="AS9239" s="10" t="s">
        <v>320332</v>
      </c>
      <c r="AT9239" s="11" t="s">
        <v>320333</v>
      </c>
    </row>
    <row r="9240" ht="19.5" customHeight="1">
      <c r="A9240" s="11" t="s">
        <v>320334</v>
      </c>
      <c r="C9240" s="10" t="s">
        <v>320335</v>
      </c>
      <c r="D9240" s="11" t="s">
        <v>320334</v>
      </c>
      <c r="E9240" s="11" t="s">
        <v>320336</v>
      </c>
      <c r="F9240" s="11" t="s">
        <v>320337</v>
      </c>
      <c r="G9240" s="226"/>
      <c r="H9240" s="11" t="s">
        <v>320338</v>
      </c>
      <c r="I9240" s="11" t="s">
        <v>320334</v>
      </c>
      <c r="J9240" s="11" t="s">
        <v>320339</v>
      </c>
      <c r="K9240" s="11" t="s">
        <v>320334</v>
      </c>
      <c r="L9240" s="11" t="s">
        <v>320334</v>
      </c>
      <c r="M9240" s="11" t="s">
        <v>320340</v>
      </c>
      <c r="N9240" s="11" t="s">
        <v>320334</v>
      </c>
      <c r="O9240" s="11" t="s">
        <v>320334</v>
      </c>
      <c r="P9240" s="11" t="s">
        <v>320334</v>
      </c>
      <c r="Q9240" s="11" t="s">
        <v>320334</v>
      </c>
      <c r="R9240" s="11" t="s">
        <v>320341</v>
      </c>
      <c r="S9240" s="10" t="s">
        <v>320342</v>
      </c>
      <c r="T9240" s="11" t="s">
        <v>320343</v>
      </c>
      <c r="U9240" s="11" t="s">
        <v>320334</v>
      </c>
      <c r="V9240" s="11" t="s">
        <v>320334</v>
      </c>
      <c r="W9240" s="11" t="s">
        <v>320334</v>
      </c>
      <c r="X9240" s="11" t="s">
        <v>320344</v>
      </c>
      <c r="Y9240" s="11" t="s">
        <v>320345</v>
      </c>
      <c r="Z9240" s="11" t="s">
        <v>320346</v>
      </c>
      <c r="AA9240" s="11" t="s">
        <v>320347</v>
      </c>
      <c r="AB9240" s="11" t="s">
        <v>320334</v>
      </c>
      <c r="AC9240" s="11" t="s">
        <v>320337</v>
      </c>
      <c r="AD9240" s="11" t="s">
        <v>320334</v>
      </c>
      <c r="AE9240" s="11" t="s">
        <v>320334</v>
      </c>
      <c r="AF9240" s="11" t="s">
        <v>320348</v>
      </c>
      <c r="AG9240" s="11" t="s">
        <v>320348</v>
      </c>
      <c r="AH9240" s="11" t="s">
        <v>320334</v>
      </c>
      <c r="AI9240" s="11" t="s">
        <v>320337</v>
      </c>
      <c r="AJ9240" s="11" t="s">
        <v>320337</v>
      </c>
      <c r="AK9240" s="11" t="s">
        <v>320334</v>
      </c>
      <c r="AL9240" s="11" t="s">
        <v>320334</v>
      </c>
      <c r="AM9240" s="156" t="s">
        <v>320349</v>
      </c>
      <c r="AN9240" s="11" t="s">
        <v>320334</v>
      </c>
      <c r="AO9240" s="11" t="s">
        <v>320350</v>
      </c>
      <c r="AP9240" s="11" t="s">
        <v>320334</v>
      </c>
      <c r="AQ9240" s="11" t="s">
        <v>320351</v>
      </c>
      <c r="AR9240" s="11" t="s">
        <v>320334</v>
      </c>
      <c r="AS9240" s="10" t="s">
        <v>320352</v>
      </c>
      <c r="AT9240" s="11" t="s">
        <v>138274</v>
      </c>
    </row>
    <row r="9241" ht="19.5" customHeight="1">
      <c r="A9241" s="11" t="s">
        <v>320353</v>
      </c>
      <c r="C9241" s="10" t="s">
        <v>320354</v>
      </c>
      <c r="D9241" s="11" t="s">
        <v>320353</v>
      </c>
      <c r="E9241" s="11" t="s">
        <v>320355</v>
      </c>
      <c r="F9241" s="11" t="s">
        <v>320356</v>
      </c>
      <c r="G9241" s="226"/>
      <c r="H9241" s="11" t="s">
        <v>320357</v>
      </c>
      <c r="I9241" s="11" t="s">
        <v>320358</v>
      </c>
      <c r="J9241" s="11" t="s">
        <v>320359</v>
      </c>
      <c r="K9241" s="11" t="s">
        <v>320353</v>
      </c>
      <c r="L9241" s="11" t="s">
        <v>320353</v>
      </c>
      <c r="M9241" s="11" t="s">
        <v>320353</v>
      </c>
      <c r="N9241" s="11" t="s">
        <v>320353</v>
      </c>
      <c r="O9241" s="11" t="s">
        <v>320359</v>
      </c>
      <c r="P9241" s="11" t="s">
        <v>320359</v>
      </c>
      <c r="Q9241" s="11" t="s">
        <v>320353</v>
      </c>
      <c r="R9241" s="11" t="s">
        <v>320360</v>
      </c>
      <c r="S9241" s="10" t="s">
        <v>320361</v>
      </c>
      <c r="T9241" s="11" t="s">
        <v>320362</v>
      </c>
      <c r="U9241" s="11" t="s">
        <v>320353</v>
      </c>
      <c r="V9241" s="11" t="s">
        <v>320363</v>
      </c>
      <c r="W9241" s="11" t="s">
        <v>320353</v>
      </c>
      <c r="X9241" s="11" t="s">
        <v>320364</v>
      </c>
      <c r="Y9241" s="11" t="s">
        <v>320365</v>
      </c>
      <c r="Z9241" s="11" t="s">
        <v>320358</v>
      </c>
      <c r="AA9241" s="11" t="s">
        <v>320358</v>
      </c>
      <c r="AB9241" s="11" t="s">
        <v>320353</v>
      </c>
      <c r="AC9241" s="11" t="s">
        <v>320366</v>
      </c>
      <c r="AD9241" s="11" t="s">
        <v>320353</v>
      </c>
      <c r="AE9241" s="11" t="s">
        <v>320353</v>
      </c>
      <c r="AF9241" s="11" t="s">
        <v>320353</v>
      </c>
      <c r="AG9241" s="11" t="s">
        <v>320353</v>
      </c>
      <c r="AH9241" s="11" t="s">
        <v>320353</v>
      </c>
      <c r="AI9241" s="11" t="s">
        <v>320356</v>
      </c>
      <c r="AJ9241" s="11" t="s">
        <v>320367</v>
      </c>
      <c r="AK9241" s="11" t="s">
        <v>320353</v>
      </c>
      <c r="AL9241" s="11" t="s">
        <v>320358</v>
      </c>
      <c r="AM9241" s="156" t="s">
        <v>320353</v>
      </c>
      <c r="AN9241" s="11" t="s">
        <v>320353</v>
      </c>
      <c r="AO9241" s="11" t="s">
        <v>320368</v>
      </c>
      <c r="AP9241" s="11" t="s">
        <v>320353</v>
      </c>
      <c r="AQ9241" s="11" t="s">
        <v>320369</v>
      </c>
      <c r="AR9241" s="11" t="s">
        <v>320370</v>
      </c>
      <c r="AS9241" s="10" t="s">
        <v>320371</v>
      </c>
      <c r="AT9241" s="11" t="s">
        <v>320353</v>
      </c>
    </row>
    <row r="9242" ht="19.5" customHeight="1">
      <c r="A9242" s="11" t="s">
        <v>320372</v>
      </c>
      <c r="C9242" s="10" t="s">
        <v>61434</v>
      </c>
      <c r="D9242" s="11" t="s">
        <v>320372</v>
      </c>
      <c r="E9242" s="11" t="s">
        <v>320373</v>
      </c>
      <c r="F9242" s="11" t="s">
        <v>320374</v>
      </c>
      <c r="G9242" s="226"/>
      <c r="H9242" s="11" t="s">
        <v>320375</v>
      </c>
      <c r="I9242" s="11" t="s">
        <v>320376</v>
      </c>
      <c r="J9242" s="11" t="s">
        <v>320372</v>
      </c>
      <c r="K9242" s="11" t="s">
        <v>320372</v>
      </c>
      <c r="L9242" s="11" t="s">
        <v>320377</v>
      </c>
      <c r="M9242" s="11" t="s">
        <v>320372</v>
      </c>
      <c r="N9242" s="11" t="s">
        <v>320372</v>
      </c>
      <c r="O9242" s="11" t="s">
        <v>320378</v>
      </c>
      <c r="P9242" s="11" t="s">
        <v>320378</v>
      </c>
      <c r="Q9242" s="11" t="s">
        <v>61442</v>
      </c>
      <c r="R9242" s="11" t="s">
        <v>320372</v>
      </c>
      <c r="S9242" s="10" t="s">
        <v>320379</v>
      </c>
      <c r="T9242" s="11" t="s">
        <v>320372</v>
      </c>
      <c r="U9242" s="11" t="s">
        <v>320372</v>
      </c>
      <c r="V9242" s="11" t="s">
        <v>320372</v>
      </c>
      <c r="W9242" s="11" t="s">
        <v>320380</v>
      </c>
      <c r="X9242" s="11" t="s">
        <v>320381</v>
      </c>
      <c r="Y9242" s="11" t="s">
        <v>320382</v>
      </c>
      <c r="Z9242" s="11" t="s">
        <v>320372</v>
      </c>
      <c r="AA9242" s="11" t="s">
        <v>320372</v>
      </c>
      <c r="AB9242" s="11" t="s">
        <v>320372</v>
      </c>
      <c r="AC9242" s="11" t="s">
        <v>320383</v>
      </c>
      <c r="AD9242" s="11" t="s">
        <v>320372</v>
      </c>
      <c r="AE9242" s="11" t="s">
        <v>320372</v>
      </c>
      <c r="AF9242" s="11" t="s">
        <v>320372</v>
      </c>
      <c r="AG9242" s="11" t="s">
        <v>320372</v>
      </c>
      <c r="AH9242" s="11" t="s">
        <v>320372</v>
      </c>
      <c r="AI9242" s="11" t="s">
        <v>320384</v>
      </c>
      <c r="AJ9242" s="11" t="s">
        <v>320385</v>
      </c>
      <c r="AK9242" s="11" t="s">
        <v>320372</v>
      </c>
      <c r="AL9242" s="11" t="s">
        <v>320372</v>
      </c>
      <c r="AM9242" s="156" t="s">
        <v>320386</v>
      </c>
      <c r="AN9242" s="11" t="s">
        <v>320372</v>
      </c>
      <c r="AO9242" s="11" t="s">
        <v>320387</v>
      </c>
      <c r="AP9242" s="11" t="s">
        <v>320372</v>
      </c>
      <c r="AQ9242" s="11" t="s">
        <v>320388</v>
      </c>
      <c r="AR9242" s="11" t="s">
        <v>61471</v>
      </c>
      <c r="AS9242" s="11" t="s">
        <v>320372</v>
      </c>
      <c r="AT9242" s="11" t="s">
        <v>320372</v>
      </c>
    </row>
    <row r="9243" ht="19.5" customHeight="1">
      <c r="A9243" s="11" t="s">
        <v>320389</v>
      </c>
      <c r="C9243" s="10" t="s">
        <v>320390</v>
      </c>
      <c r="D9243" s="11" t="s">
        <v>320391</v>
      </c>
      <c r="E9243" s="11" t="s">
        <v>320392</v>
      </c>
      <c r="F9243" s="11" t="s">
        <v>320393</v>
      </c>
      <c r="G9243" s="226"/>
      <c r="H9243" s="11" t="s">
        <v>320394</v>
      </c>
      <c r="I9243" s="11" t="s">
        <v>320395</v>
      </c>
      <c r="J9243" s="11" t="s">
        <v>320396</v>
      </c>
      <c r="K9243" s="11" t="s">
        <v>320397</v>
      </c>
      <c r="L9243" s="11" t="s">
        <v>320398</v>
      </c>
      <c r="M9243" s="11" t="s">
        <v>320399</v>
      </c>
      <c r="N9243" s="11" t="s">
        <v>320400</v>
      </c>
      <c r="O9243" s="11" t="s">
        <v>320401</v>
      </c>
      <c r="P9243" s="11" t="s">
        <v>320401</v>
      </c>
      <c r="Q9243" s="11" t="s">
        <v>320402</v>
      </c>
      <c r="R9243" s="11" t="s">
        <v>320403</v>
      </c>
      <c r="S9243" s="10" t="s">
        <v>320404</v>
      </c>
      <c r="T9243" s="11" t="s">
        <v>320405</v>
      </c>
      <c r="U9243" s="11" t="s">
        <v>320406</v>
      </c>
      <c r="V9243" s="11" t="s">
        <v>320407</v>
      </c>
      <c r="W9243" s="11" t="s">
        <v>320408</v>
      </c>
      <c r="X9243" s="11" t="s">
        <v>320409</v>
      </c>
      <c r="Y9243" s="11" t="s">
        <v>320410</v>
      </c>
      <c r="Z9243" s="11" t="s">
        <v>320411</v>
      </c>
      <c r="AA9243" s="11" t="s">
        <v>320412</v>
      </c>
      <c r="AB9243" s="11" t="s">
        <v>320413</v>
      </c>
      <c r="AC9243" s="11" t="s">
        <v>320414</v>
      </c>
      <c r="AD9243" s="11" t="s">
        <v>320415</v>
      </c>
      <c r="AE9243" s="11" t="s">
        <v>320416</v>
      </c>
      <c r="AF9243" s="11" t="s">
        <v>320417</v>
      </c>
      <c r="AG9243" s="11" t="s">
        <v>320417</v>
      </c>
      <c r="AH9243" s="11" t="s">
        <v>320418</v>
      </c>
      <c r="AI9243" s="11" t="s">
        <v>320419</v>
      </c>
      <c r="AJ9243" s="11" t="s">
        <v>320420</v>
      </c>
      <c r="AK9243" s="11" t="s">
        <v>320421</v>
      </c>
      <c r="AL9243" s="11" t="s">
        <v>320422</v>
      </c>
      <c r="AM9243" s="209" t="s">
        <v>320423</v>
      </c>
      <c r="AN9243" s="11" t="s">
        <v>320424</v>
      </c>
      <c r="AO9243" s="11" t="s">
        <v>320425</v>
      </c>
      <c r="AP9243" s="11" t="s">
        <v>320426</v>
      </c>
      <c r="AQ9243" s="11" t="s">
        <v>320427</v>
      </c>
      <c r="AR9243" s="11" t="s">
        <v>320428</v>
      </c>
      <c r="AS9243" s="10" t="s">
        <v>320429</v>
      </c>
      <c r="AT9243" s="11" t="s">
        <v>320430</v>
      </c>
    </row>
    <row r="9244" ht="19.5" customHeight="1">
      <c r="A9244" s="11" t="s">
        <v>320431</v>
      </c>
      <c r="C9244" s="10" t="s">
        <v>320432</v>
      </c>
      <c r="D9244" s="11" t="s">
        <v>320433</v>
      </c>
      <c r="E9244" s="11" t="s">
        <v>320434</v>
      </c>
      <c r="F9244" s="11" t="s">
        <v>320435</v>
      </c>
      <c r="G9244" s="226"/>
      <c r="H9244" s="11" t="s">
        <v>320436</v>
      </c>
      <c r="I9244" s="11" t="s">
        <v>320437</v>
      </c>
      <c r="J9244" s="11" t="s">
        <v>320438</v>
      </c>
      <c r="K9244" s="11" t="s">
        <v>320439</v>
      </c>
      <c r="L9244" s="11" t="s">
        <v>320440</v>
      </c>
      <c r="M9244" s="11" t="s">
        <v>320441</v>
      </c>
      <c r="N9244" s="11" t="s">
        <v>320442</v>
      </c>
      <c r="O9244" s="11" t="s">
        <v>320443</v>
      </c>
      <c r="P9244" s="11" t="s">
        <v>320443</v>
      </c>
      <c r="Q9244" s="11" t="s">
        <v>320444</v>
      </c>
      <c r="R9244" s="11" t="s">
        <v>320445</v>
      </c>
      <c r="S9244" s="10" t="s">
        <v>320446</v>
      </c>
      <c r="T9244" s="11" t="s">
        <v>320447</v>
      </c>
      <c r="U9244" s="11" t="s">
        <v>320448</v>
      </c>
      <c r="V9244" s="11" t="s">
        <v>320449</v>
      </c>
      <c r="W9244" s="11" t="s">
        <v>320450</v>
      </c>
      <c r="X9244" s="11" t="s">
        <v>320451</v>
      </c>
      <c r="Y9244" s="11" t="s">
        <v>138660</v>
      </c>
      <c r="Z9244" s="11" t="s">
        <v>320452</v>
      </c>
      <c r="AA9244" s="11" t="s">
        <v>320453</v>
      </c>
      <c r="AB9244" s="11" t="s">
        <v>320454</v>
      </c>
      <c r="AC9244" s="11" t="s">
        <v>320455</v>
      </c>
      <c r="AD9244" s="11" t="s">
        <v>320431</v>
      </c>
      <c r="AE9244" s="11" t="s">
        <v>320456</v>
      </c>
      <c r="AF9244" s="11" t="s">
        <v>320457</v>
      </c>
      <c r="AG9244" s="11" t="s">
        <v>320457</v>
      </c>
      <c r="AH9244" s="11" t="s">
        <v>320458</v>
      </c>
      <c r="AI9244" s="11" t="s">
        <v>320459</v>
      </c>
      <c r="AJ9244" s="11" t="s">
        <v>320460</v>
      </c>
      <c r="AK9244" s="11" t="s">
        <v>320461</v>
      </c>
      <c r="AL9244" s="11" t="s">
        <v>320462</v>
      </c>
      <c r="AM9244" s="231" t="s">
        <v>320463</v>
      </c>
      <c r="AN9244" s="11" t="s">
        <v>320464</v>
      </c>
      <c r="AO9244" s="11" t="s">
        <v>320465</v>
      </c>
      <c r="AP9244" s="11" t="s">
        <v>320466</v>
      </c>
      <c r="AQ9244" s="11" t="s">
        <v>320467</v>
      </c>
      <c r="AR9244" s="11" t="s">
        <v>320468</v>
      </c>
      <c r="AS9244" s="40" t="s">
        <v>320469</v>
      </c>
      <c r="AT9244" s="11" t="s">
        <v>320470</v>
      </c>
    </row>
    <row r="9245" ht="19.5" customHeight="1">
      <c r="A9245" s="11" t="s">
        <v>320471</v>
      </c>
      <c r="C9245" s="10" t="s">
        <v>320472</v>
      </c>
      <c r="D9245" s="11" t="s">
        <v>320473</v>
      </c>
      <c r="E9245" s="11" t="s">
        <v>320474</v>
      </c>
      <c r="F9245" s="11" t="s">
        <v>320475</v>
      </c>
      <c r="G9245" s="226"/>
      <c r="H9245" s="11" t="s">
        <v>320476</v>
      </c>
      <c r="I9245" s="11" t="s">
        <v>320477</v>
      </c>
      <c r="J9245" s="11" t="s">
        <v>320478</v>
      </c>
      <c r="K9245" s="11" t="s">
        <v>320479</v>
      </c>
      <c r="L9245" s="11" t="s">
        <v>320480</v>
      </c>
      <c r="M9245" s="11" t="s">
        <v>320481</v>
      </c>
      <c r="N9245" s="11" t="s">
        <v>320482</v>
      </c>
      <c r="O9245" s="11" t="s">
        <v>320483</v>
      </c>
      <c r="P9245" s="11" t="s">
        <v>320483</v>
      </c>
      <c r="Q9245" s="11" t="s">
        <v>320480</v>
      </c>
      <c r="R9245" s="11" t="s">
        <v>320484</v>
      </c>
      <c r="S9245" s="10" t="s">
        <v>320485</v>
      </c>
      <c r="T9245" s="11" t="s">
        <v>320486</v>
      </c>
      <c r="U9245" s="11" t="s">
        <v>320487</v>
      </c>
      <c r="V9245" s="11" t="s">
        <v>320488</v>
      </c>
      <c r="W9245" s="11" t="s">
        <v>320489</v>
      </c>
      <c r="X9245" s="11" t="s">
        <v>320490</v>
      </c>
      <c r="Y9245" s="11" t="s">
        <v>29957</v>
      </c>
      <c r="Z9245" s="11" t="s">
        <v>320491</v>
      </c>
      <c r="AA9245" s="11" t="s">
        <v>320492</v>
      </c>
      <c r="AB9245" s="11" t="s">
        <v>320493</v>
      </c>
      <c r="AC9245" s="11" t="s">
        <v>320494</v>
      </c>
      <c r="AD9245" s="11" t="s">
        <v>320495</v>
      </c>
      <c r="AE9245" s="11" t="s">
        <v>320496</v>
      </c>
      <c r="AF9245" s="11" t="s">
        <v>320497</v>
      </c>
      <c r="AG9245" s="11" t="s">
        <v>320497</v>
      </c>
      <c r="AH9245" s="11" t="s">
        <v>320498</v>
      </c>
      <c r="AI9245" s="11" t="s">
        <v>320499</v>
      </c>
      <c r="AJ9245" s="11" t="s">
        <v>320500</v>
      </c>
      <c r="AK9245" s="11" t="s">
        <v>320501</v>
      </c>
      <c r="AL9245" s="11" t="s">
        <v>320502</v>
      </c>
      <c r="AM9245" s="156" t="s">
        <v>320497</v>
      </c>
      <c r="AN9245" s="11" t="s">
        <v>320479</v>
      </c>
      <c r="AO9245" s="11" t="s">
        <v>320503</v>
      </c>
      <c r="AP9245" s="11" t="s">
        <v>320504</v>
      </c>
      <c r="AQ9245" s="11" t="s">
        <v>29967</v>
      </c>
      <c r="AR9245" s="11" t="s">
        <v>320505</v>
      </c>
      <c r="AS9245" s="11" t="s">
        <v>320506</v>
      </c>
      <c r="AT9245" s="11" t="s">
        <v>320507</v>
      </c>
    </row>
    <row r="9246" ht="19.5" customHeight="1">
      <c r="A9246" s="11" t="s">
        <v>320508</v>
      </c>
      <c r="C9246" s="10" t="s">
        <v>320509</v>
      </c>
      <c r="D9246" s="11" t="s">
        <v>320510</v>
      </c>
      <c r="E9246" s="11" t="s">
        <v>320511</v>
      </c>
      <c r="F9246" s="11" t="s">
        <v>320512</v>
      </c>
      <c r="G9246" s="226"/>
      <c r="H9246" s="11" t="s">
        <v>320513</v>
      </c>
      <c r="I9246" s="11" t="s">
        <v>320514</v>
      </c>
      <c r="J9246" s="11" t="s">
        <v>320515</v>
      </c>
      <c r="K9246" s="11" t="s">
        <v>320516</v>
      </c>
      <c r="L9246" s="11" t="s">
        <v>320517</v>
      </c>
      <c r="M9246" s="11" t="s">
        <v>320518</v>
      </c>
      <c r="N9246" s="11" t="s">
        <v>320519</v>
      </c>
      <c r="O9246" s="11" t="s">
        <v>320520</v>
      </c>
      <c r="P9246" s="11" t="s">
        <v>320520</v>
      </c>
      <c r="Q9246" s="11" t="s">
        <v>320521</v>
      </c>
      <c r="R9246" s="11" t="s">
        <v>320522</v>
      </c>
      <c r="S9246" s="10" t="s">
        <v>320523</v>
      </c>
      <c r="T9246" s="11" t="s">
        <v>320524</v>
      </c>
      <c r="U9246" s="11" t="s">
        <v>320525</v>
      </c>
      <c r="V9246" s="11" t="s">
        <v>320526</v>
      </c>
      <c r="W9246" s="11" t="s">
        <v>320527</v>
      </c>
      <c r="X9246" s="11" t="s">
        <v>320528</v>
      </c>
      <c r="Y9246" s="11" t="s">
        <v>320529</v>
      </c>
      <c r="Z9246" s="11" t="s">
        <v>320530</v>
      </c>
      <c r="AA9246" s="11" t="s">
        <v>320531</v>
      </c>
      <c r="AB9246" s="11" t="s">
        <v>320532</v>
      </c>
      <c r="AC9246" s="11" t="s">
        <v>320533</v>
      </c>
      <c r="AD9246" s="11" t="s">
        <v>320534</v>
      </c>
      <c r="AE9246" s="11" t="s">
        <v>320535</v>
      </c>
      <c r="AF9246" s="11" t="s">
        <v>320536</v>
      </c>
      <c r="AG9246" s="11" t="s">
        <v>320536</v>
      </c>
      <c r="AH9246" s="11" t="s">
        <v>320537</v>
      </c>
      <c r="AI9246" s="11" t="s">
        <v>320538</v>
      </c>
      <c r="AJ9246" s="11" t="s">
        <v>320539</v>
      </c>
      <c r="AK9246" s="11" t="s">
        <v>320540</v>
      </c>
      <c r="AL9246" s="11" t="s">
        <v>320541</v>
      </c>
      <c r="AM9246" s="156" t="s">
        <v>320542</v>
      </c>
      <c r="AN9246" s="11" t="s">
        <v>320543</v>
      </c>
      <c r="AO9246" s="11" t="s">
        <v>320544</v>
      </c>
      <c r="AP9246" s="11" t="s">
        <v>320545</v>
      </c>
      <c r="AQ9246" s="11" t="s">
        <v>320546</v>
      </c>
      <c r="AR9246" s="11" t="s">
        <v>320547</v>
      </c>
      <c r="AS9246" s="40" t="s">
        <v>320548</v>
      </c>
      <c r="AT9246" s="11" t="s">
        <v>320549</v>
      </c>
    </row>
    <row r="9247" ht="19.5" customHeight="1">
      <c r="A9247" s="11" t="s">
        <v>320550</v>
      </c>
      <c r="C9247" s="10" t="s">
        <v>320551</v>
      </c>
      <c r="D9247" s="11" t="s">
        <v>320552</v>
      </c>
      <c r="E9247" s="11" t="s">
        <v>320553</v>
      </c>
      <c r="F9247" s="11" t="s">
        <v>320554</v>
      </c>
      <c r="G9247" s="226"/>
      <c r="H9247" s="11" t="s">
        <v>320555</v>
      </c>
      <c r="I9247" s="11" t="s">
        <v>320556</v>
      </c>
      <c r="J9247" s="11" t="s">
        <v>320557</v>
      </c>
      <c r="K9247" s="11" t="s">
        <v>320558</v>
      </c>
      <c r="L9247" s="11" t="s">
        <v>320559</v>
      </c>
      <c r="M9247" s="11" t="s">
        <v>320560</v>
      </c>
      <c r="N9247" s="11" t="s">
        <v>320561</v>
      </c>
      <c r="O9247" s="11" t="s">
        <v>320562</v>
      </c>
      <c r="P9247" s="11" t="s">
        <v>320562</v>
      </c>
      <c r="Q9247" s="11" t="s">
        <v>320563</v>
      </c>
      <c r="R9247" s="11" t="s">
        <v>320564</v>
      </c>
      <c r="S9247" s="10" t="s">
        <v>320565</v>
      </c>
      <c r="T9247" s="11" t="s">
        <v>320566</v>
      </c>
      <c r="U9247" s="11" t="s">
        <v>320567</v>
      </c>
      <c r="V9247" s="11" t="s">
        <v>320568</v>
      </c>
      <c r="W9247" s="11" t="s">
        <v>320569</v>
      </c>
      <c r="X9247" s="11" t="s">
        <v>320570</v>
      </c>
      <c r="Y9247" s="11" t="s">
        <v>320571</v>
      </c>
      <c r="Z9247" s="11" t="s">
        <v>320572</v>
      </c>
      <c r="AA9247" s="11" t="s">
        <v>320573</v>
      </c>
      <c r="AB9247" s="11" t="s">
        <v>320574</v>
      </c>
      <c r="AC9247" s="11" t="s">
        <v>320575</v>
      </c>
      <c r="AD9247" s="11" t="s">
        <v>320576</v>
      </c>
      <c r="AE9247" s="11" t="s">
        <v>320577</v>
      </c>
      <c r="AF9247" s="11" t="s">
        <v>320578</v>
      </c>
      <c r="AG9247" s="11" t="s">
        <v>320578</v>
      </c>
      <c r="AH9247" s="11" t="s">
        <v>320579</v>
      </c>
      <c r="AI9247" s="11" t="s">
        <v>320580</v>
      </c>
      <c r="AJ9247" s="11" t="s">
        <v>320581</v>
      </c>
      <c r="AK9247" s="11" t="s">
        <v>320582</v>
      </c>
      <c r="AL9247" s="11" t="s">
        <v>320583</v>
      </c>
      <c r="AM9247" s="203" t="s">
        <v>320584</v>
      </c>
      <c r="AN9247" s="11" t="s">
        <v>320585</v>
      </c>
      <c r="AO9247" s="11" t="s">
        <v>320586</v>
      </c>
      <c r="AP9247" s="11" t="s">
        <v>320587</v>
      </c>
      <c r="AQ9247" s="11" t="s">
        <v>320588</v>
      </c>
      <c r="AR9247" s="11" t="s">
        <v>320589</v>
      </c>
      <c r="AS9247" s="40" t="s">
        <v>320590</v>
      </c>
      <c r="AT9247" s="11" t="s">
        <v>320591</v>
      </c>
    </row>
    <row r="9248" ht="19.5" customHeight="1">
      <c r="A9248" s="11" t="s">
        <v>320592</v>
      </c>
      <c r="C9248" s="10" t="s">
        <v>320593</v>
      </c>
      <c r="D9248" s="11" t="s">
        <v>320594</v>
      </c>
      <c r="E9248" s="11" t="s">
        <v>320595</v>
      </c>
      <c r="F9248" s="11" t="s">
        <v>320596</v>
      </c>
      <c r="G9248" s="226"/>
      <c r="H9248" s="11" t="s">
        <v>320597</v>
      </c>
      <c r="I9248" s="11" t="s">
        <v>320598</v>
      </c>
      <c r="J9248" s="11" t="s">
        <v>320599</v>
      </c>
      <c r="K9248" s="11" t="s">
        <v>320600</v>
      </c>
      <c r="L9248" s="11" t="s">
        <v>320601</v>
      </c>
      <c r="M9248" s="11" t="s">
        <v>320602</v>
      </c>
      <c r="N9248" s="11" t="s">
        <v>320603</v>
      </c>
      <c r="O9248" s="11" t="s">
        <v>320604</v>
      </c>
      <c r="P9248" s="11" t="s">
        <v>320604</v>
      </c>
      <c r="Q9248" s="11" t="s">
        <v>320605</v>
      </c>
      <c r="R9248" s="11" t="s">
        <v>320606</v>
      </c>
      <c r="S9248" s="10" t="s">
        <v>320607</v>
      </c>
      <c r="T9248" s="11" t="s">
        <v>320608</v>
      </c>
      <c r="U9248" s="11" t="s">
        <v>320609</v>
      </c>
      <c r="V9248" s="11" t="s">
        <v>320610</v>
      </c>
      <c r="W9248" s="11" t="s">
        <v>320611</v>
      </c>
      <c r="X9248" s="11" t="s">
        <v>320612</v>
      </c>
      <c r="Y9248" s="11" t="s">
        <v>320613</v>
      </c>
      <c r="Z9248" s="11" t="s">
        <v>320614</v>
      </c>
      <c r="AA9248" s="11" t="s">
        <v>320615</v>
      </c>
      <c r="AB9248" s="11" t="s">
        <v>320616</v>
      </c>
      <c r="AC9248" s="11" t="s">
        <v>320617</v>
      </c>
      <c r="AD9248" s="11" t="s">
        <v>320618</v>
      </c>
      <c r="AE9248" s="11" t="s">
        <v>320619</v>
      </c>
      <c r="AF9248" s="11" t="s">
        <v>320620</v>
      </c>
      <c r="AG9248" s="11" t="s">
        <v>320620</v>
      </c>
      <c r="AH9248" s="11" t="s">
        <v>320621</v>
      </c>
      <c r="AI9248" s="11" t="s">
        <v>320622</v>
      </c>
      <c r="AJ9248" s="11" t="s">
        <v>320623</v>
      </c>
      <c r="AK9248" s="11" t="s">
        <v>320624</v>
      </c>
      <c r="AL9248" s="11" t="s">
        <v>320625</v>
      </c>
      <c r="AM9248" s="203" t="s">
        <v>320626</v>
      </c>
      <c r="AN9248" s="11" t="s">
        <v>320627</v>
      </c>
      <c r="AO9248" s="11" t="s">
        <v>320628</v>
      </c>
      <c r="AP9248" s="11" t="s">
        <v>320629</v>
      </c>
      <c r="AQ9248" s="11" t="s">
        <v>320630</v>
      </c>
      <c r="AR9248" s="11" t="s">
        <v>320631</v>
      </c>
      <c r="AS9248" s="40" t="s">
        <v>320632</v>
      </c>
      <c r="AT9248" s="11" t="s">
        <v>320633</v>
      </c>
    </row>
    <row r="9249" ht="19.5" customHeight="1">
      <c r="A9249" s="11" t="s">
        <v>320634</v>
      </c>
      <c r="C9249" s="10" t="s">
        <v>320635</v>
      </c>
      <c r="D9249" s="11" t="s">
        <v>320636</v>
      </c>
      <c r="E9249" s="11" t="s">
        <v>320637</v>
      </c>
      <c r="F9249" s="11" t="s">
        <v>320638</v>
      </c>
      <c r="G9249" s="226"/>
      <c r="H9249" s="11" t="s">
        <v>320639</v>
      </c>
      <c r="I9249" s="11" t="s">
        <v>320640</v>
      </c>
      <c r="J9249" s="11" t="s">
        <v>320641</v>
      </c>
      <c r="K9249" s="11" t="s">
        <v>320642</v>
      </c>
      <c r="L9249" s="11" t="s">
        <v>320643</v>
      </c>
      <c r="M9249" s="11" t="s">
        <v>320644</v>
      </c>
      <c r="N9249" s="11" t="s">
        <v>320645</v>
      </c>
      <c r="O9249" s="11" t="s">
        <v>320646</v>
      </c>
      <c r="P9249" s="11" t="s">
        <v>320646</v>
      </c>
      <c r="Q9249" s="11" t="s">
        <v>320647</v>
      </c>
      <c r="R9249" s="11" t="s">
        <v>320648</v>
      </c>
      <c r="S9249" s="10" t="s">
        <v>320649</v>
      </c>
      <c r="T9249" s="11" t="s">
        <v>320650</v>
      </c>
      <c r="U9249" s="11" t="s">
        <v>320651</v>
      </c>
      <c r="V9249" s="11" t="s">
        <v>320652</v>
      </c>
      <c r="W9249" s="11" t="s">
        <v>320653</v>
      </c>
      <c r="X9249" s="11" t="s">
        <v>320654</v>
      </c>
      <c r="Y9249" s="11" t="s">
        <v>320655</v>
      </c>
      <c r="Z9249" s="11" t="s">
        <v>320656</v>
      </c>
      <c r="AA9249" s="11" t="s">
        <v>320657</v>
      </c>
      <c r="AB9249" s="11" t="s">
        <v>320658</v>
      </c>
      <c r="AC9249" s="11" t="s">
        <v>320659</v>
      </c>
      <c r="AD9249" s="11" t="s">
        <v>320642</v>
      </c>
      <c r="AE9249" s="11" t="s">
        <v>320660</v>
      </c>
      <c r="AF9249" s="11" t="s">
        <v>320661</v>
      </c>
      <c r="AG9249" s="11" t="s">
        <v>320661</v>
      </c>
      <c r="AH9249" s="11" t="s">
        <v>320662</v>
      </c>
      <c r="AI9249" s="11" t="s">
        <v>320663</v>
      </c>
      <c r="AJ9249" s="11" t="s">
        <v>320664</v>
      </c>
      <c r="AK9249" s="11" t="s">
        <v>320665</v>
      </c>
      <c r="AL9249" s="11" t="s">
        <v>320666</v>
      </c>
      <c r="AM9249" s="156" t="s">
        <v>320661</v>
      </c>
      <c r="AN9249" s="11" t="s">
        <v>320667</v>
      </c>
      <c r="AO9249" s="11" t="s">
        <v>320668</v>
      </c>
      <c r="AP9249" s="11" t="s">
        <v>320669</v>
      </c>
      <c r="AQ9249" s="11" t="s">
        <v>320670</v>
      </c>
      <c r="AR9249" s="11" t="s">
        <v>320671</v>
      </c>
      <c r="AS9249" s="40" t="s">
        <v>320672</v>
      </c>
      <c r="AT9249" s="11" t="s">
        <v>320673</v>
      </c>
    </row>
    <row r="9250" ht="19.5" customHeight="1">
      <c r="A9250" s="11" t="s">
        <v>320674</v>
      </c>
      <c r="C9250" s="10" t="s">
        <v>320675</v>
      </c>
      <c r="D9250" s="11" t="s">
        <v>320676</v>
      </c>
      <c r="E9250" s="11" t="s">
        <v>320677</v>
      </c>
      <c r="F9250" s="11" t="s">
        <v>320678</v>
      </c>
      <c r="G9250" s="226"/>
      <c r="H9250" s="11" t="s">
        <v>320679</v>
      </c>
      <c r="I9250" s="11" t="s">
        <v>320680</v>
      </c>
      <c r="J9250" s="11" t="s">
        <v>320681</v>
      </c>
      <c r="K9250" s="11" t="s">
        <v>320682</v>
      </c>
      <c r="L9250" s="11" t="s">
        <v>320683</v>
      </c>
      <c r="M9250" s="11" t="s">
        <v>320684</v>
      </c>
      <c r="N9250" s="11" t="s">
        <v>320685</v>
      </c>
      <c r="O9250" s="11" t="s">
        <v>320686</v>
      </c>
      <c r="P9250" s="11" t="s">
        <v>320686</v>
      </c>
      <c r="Q9250" s="11" t="s">
        <v>320687</v>
      </c>
      <c r="R9250" s="11" t="s">
        <v>320688</v>
      </c>
      <c r="S9250" s="10" t="s">
        <v>320689</v>
      </c>
      <c r="T9250" s="11" t="s">
        <v>320690</v>
      </c>
      <c r="U9250" s="11" t="s">
        <v>320691</v>
      </c>
      <c r="V9250" s="11" t="s">
        <v>320692</v>
      </c>
      <c r="W9250" s="11" t="s">
        <v>320693</v>
      </c>
      <c r="X9250" s="11" t="s">
        <v>320694</v>
      </c>
      <c r="Y9250" s="11" t="s">
        <v>320695</v>
      </c>
      <c r="Z9250" s="11" t="s">
        <v>320696</v>
      </c>
      <c r="AA9250" s="11" t="s">
        <v>320697</v>
      </c>
      <c r="AB9250" s="11" t="s">
        <v>320698</v>
      </c>
      <c r="AC9250" s="11" t="s">
        <v>320699</v>
      </c>
      <c r="AD9250" s="11" t="s">
        <v>320700</v>
      </c>
      <c r="AE9250" s="11" t="s">
        <v>320701</v>
      </c>
      <c r="AF9250" s="11" t="s">
        <v>320702</v>
      </c>
      <c r="AG9250" s="11" t="s">
        <v>320702</v>
      </c>
      <c r="AH9250" s="11" t="s">
        <v>320703</v>
      </c>
      <c r="AI9250" s="11" t="s">
        <v>320704</v>
      </c>
      <c r="AJ9250" s="11" t="s">
        <v>320705</v>
      </c>
      <c r="AK9250" s="11" t="s">
        <v>320706</v>
      </c>
      <c r="AL9250" s="11" t="s">
        <v>320707</v>
      </c>
      <c r="AM9250" s="156" t="s">
        <v>320708</v>
      </c>
      <c r="AN9250" s="11" t="s">
        <v>320709</v>
      </c>
      <c r="AO9250" s="11" t="s">
        <v>320710</v>
      </c>
      <c r="AP9250" s="11" t="s">
        <v>320711</v>
      </c>
      <c r="AQ9250" s="11" t="s">
        <v>320712</v>
      </c>
      <c r="AR9250" s="11" t="s">
        <v>320713</v>
      </c>
      <c r="AS9250" s="40" t="s">
        <v>320714</v>
      </c>
      <c r="AT9250" s="11" t="s">
        <v>320715</v>
      </c>
    </row>
    <row r="9251" ht="19.5" customHeight="1">
      <c r="A9251" s="11" t="s">
        <v>320716</v>
      </c>
      <c r="C9251" s="10" t="s">
        <v>320717</v>
      </c>
      <c r="D9251" s="11" t="s">
        <v>320718</v>
      </c>
      <c r="E9251" s="11" t="s">
        <v>320719</v>
      </c>
      <c r="F9251" s="11" t="s">
        <v>320720</v>
      </c>
      <c r="G9251" s="226"/>
      <c r="H9251" s="11" t="s">
        <v>320721</v>
      </c>
      <c r="I9251" s="11" t="s">
        <v>320722</v>
      </c>
      <c r="J9251" s="11" t="s">
        <v>320723</v>
      </c>
      <c r="K9251" s="11" t="s">
        <v>320724</v>
      </c>
      <c r="L9251" s="11" t="s">
        <v>320725</v>
      </c>
      <c r="M9251" s="11" t="s">
        <v>320726</v>
      </c>
      <c r="N9251" s="11" t="s">
        <v>320727</v>
      </c>
      <c r="O9251" s="11" t="s">
        <v>320728</v>
      </c>
      <c r="P9251" s="11" t="s">
        <v>320728</v>
      </c>
      <c r="Q9251" s="11" t="s">
        <v>320729</v>
      </c>
      <c r="R9251" s="11" t="s">
        <v>320730</v>
      </c>
      <c r="S9251" s="10" t="s">
        <v>320731</v>
      </c>
      <c r="T9251" s="11" t="s">
        <v>320732</v>
      </c>
      <c r="U9251" s="11" t="s">
        <v>320733</v>
      </c>
      <c r="V9251" s="11" t="s">
        <v>320734</v>
      </c>
      <c r="W9251" s="11" t="s">
        <v>320735</v>
      </c>
      <c r="X9251" s="11" t="s">
        <v>320736</v>
      </c>
      <c r="Y9251" s="11" t="s">
        <v>320737</v>
      </c>
      <c r="Z9251" s="11" t="s">
        <v>320738</v>
      </c>
      <c r="AA9251" s="11" t="s">
        <v>320739</v>
      </c>
      <c r="AB9251" s="11" t="s">
        <v>320740</v>
      </c>
      <c r="AC9251" s="11" t="s">
        <v>320741</v>
      </c>
      <c r="AD9251" s="11" t="s">
        <v>320742</v>
      </c>
      <c r="AE9251" s="11" t="s">
        <v>320743</v>
      </c>
      <c r="AF9251" s="11" t="s">
        <v>320744</v>
      </c>
      <c r="AG9251" s="11" t="s">
        <v>320744</v>
      </c>
      <c r="AH9251" s="11" t="s">
        <v>320745</v>
      </c>
      <c r="AI9251" s="11" t="s">
        <v>320746</v>
      </c>
      <c r="AJ9251" s="11" t="s">
        <v>320747</v>
      </c>
      <c r="AK9251" s="11" t="s">
        <v>320723</v>
      </c>
      <c r="AL9251" s="11" t="s">
        <v>320748</v>
      </c>
      <c r="AM9251" s="156" t="s">
        <v>320749</v>
      </c>
      <c r="AN9251" s="11" t="s">
        <v>320750</v>
      </c>
      <c r="AO9251" s="11" t="s">
        <v>320751</v>
      </c>
      <c r="AP9251" s="11" t="s">
        <v>320752</v>
      </c>
      <c r="AQ9251" s="11" t="s">
        <v>320753</v>
      </c>
      <c r="AR9251" s="11" t="s">
        <v>320754</v>
      </c>
      <c r="AS9251" s="40" t="s">
        <v>320755</v>
      </c>
      <c r="AT9251" s="11" t="s">
        <v>320756</v>
      </c>
    </row>
    <row r="9252" ht="19.5" customHeight="1">
      <c r="A9252" s="11" t="s">
        <v>320757</v>
      </c>
      <c r="C9252" s="10" t="s">
        <v>320758</v>
      </c>
      <c r="D9252" s="11" t="s">
        <v>320759</v>
      </c>
      <c r="E9252" s="11" t="s">
        <v>320760</v>
      </c>
      <c r="F9252" s="11" t="s">
        <v>320761</v>
      </c>
      <c r="G9252" s="226"/>
      <c r="H9252" s="11" t="s">
        <v>320762</v>
      </c>
      <c r="I9252" s="11" t="s">
        <v>320763</v>
      </c>
      <c r="J9252" s="11" t="s">
        <v>320764</v>
      </c>
      <c r="K9252" s="11" t="s">
        <v>320765</v>
      </c>
      <c r="L9252" s="11" t="s">
        <v>320766</v>
      </c>
      <c r="M9252" s="11" t="s">
        <v>320767</v>
      </c>
      <c r="N9252" s="11" t="s">
        <v>320768</v>
      </c>
      <c r="O9252" s="11" t="s">
        <v>320769</v>
      </c>
      <c r="P9252" s="11" t="s">
        <v>320769</v>
      </c>
      <c r="Q9252" s="11" t="s">
        <v>320770</v>
      </c>
      <c r="R9252" s="11" t="s">
        <v>320771</v>
      </c>
      <c r="S9252" s="10" t="s">
        <v>320772</v>
      </c>
      <c r="T9252" s="11" t="s">
        <v>320773</v>
      </c>
      <c r="U9252" s="11" t="s">
        <v>320774</v>
      </c>
      <c r="V9252" s="11" t="s">
        <v>320775</v>
      </c>
      <c r="W9252" s="11" t="s">
        <v>320776</v>
      </c>
      <c r="X9252" s="11" t="s">
        <v>320777</v>
      </c>
      <c r="Y9252" s="11" t="s">
        <v>320778</v>
      </c>
      <c r="Z9252" s="11" t="s">
        <v>320779</v>
      </c>
      <c r="AA9252" s="11" t="s">
        <v>320780</v>
      </c>
      <c r="AB9252" s="11" t="s">
        <v>320781</v>
      </c>
      <c r="AC9252" s="11" t="s">
        <v>320782</v>
      </c>
      <c r="AD9252" s="11" t="s">
        <v>320783</v>
      </c>
      <c r="AE9252" s="11" t="s">
        <v>320784</v>
      </c>
      <c r="AF9252" s="11" t="s">
        <v>320785</v>
      </c>
      <c r="AG9252" s="11" t="s">
        <v>320785</v>
      </c>
      <c r="AH9252" s="11" t="s">
        <v>320786</v>
      </c>
      <c r="AI9252" s="11" t="s">
        <v>320787</v>
      </c>
      <c r="AJ9252" s="11" t="s">
        <v>320788</v>
      </c>
      <c r="AK9252" s="11" t="s">
        <v>320789</v>
      </c>
      <c r="AL9252" s="11" t="s">
        <v>320790</v>
      </c>
      <c r="AM9252" s="231" t="s">
        <v>320791</v>
      </c>
      <c r="AN9252" s="11" t="s">
        <v>320792</v>
      </c>
      <c r="AO9252" s="11" t="s">
        <v>320793</v>
      </c>
      <c r="AP9252" s="11" t="s">
        <v>320794</v>
      </c>
      <c r="AQ9252" s="11" t="s">
        <v>320795</v>
      </c>
      <c r="AR9252" s="11" t="s">
        <v>320796</v>
      </c>
      <c r="AS9252" s="40" t="s">
        <v>320797</v>
      </c>
      <c r="AT9252" s="11" t="s">
        <v>320798</v>
      </c>
    </row>
    <row r="9253" ht="19.5" customHeight="1">
      <c r="A9253" s="11" t="s">
        <v>320799</v>
      </c>
      <c r="C9253" s="10" t="s">
        <v>320800</v>
      </c>
      <c r="D9253" s="11" t="s">
        <v>320801</v>
      </c>
      <c r="E9253" s="11" t="s">
        <v>320802</v>
      </c>
      <c r="F9253" s="11" t="s">
        <v>320803</v>
      </c>
      <c r="G9253" s="226"/>
      <c r="H9253" s="11" t="s">
        <v>320804</v>
      </c>
      <c r="I9253" s="11" t="s">
        <v>320805</v>
      </c>
      <c r="J9253" s="11" t="s">
        <v>320806</v>
      </c>
      <c r="K9253" s="11" t="s">
        <v>320807</v>
      </c>
      <c r="L9253" s="11" t="s">
        <v>320808</v>
      </c>
      <c r="M9253" s="11" t="s">
        <v>320809</v>
      </c>
      <c r="N9253" s="11" t="s">
        <v>320810</v>
      </c>
      <c r="O9253" s="11" t="s">
        <v>320811</v>
      </c>
      <c r="P9253" s="11" t="s">
        <v>320811</v>
      </c>
      <c r="Q9253" s="11" t="s">
        <v>320812</v>
      </c>
      <c r="R9253" s="11" t="s">
        <v>320813</v>
      </c>
      <c r="S9253" s="10" t="s">
        <v>320814</v>
      </c>
      <c r="T9253" s="11" t="s">
        <v>320815</v>
      </c>
      <c r="U9253" s="11" t="s">
        <v>320816</v>
      </c>
      <c r="V9253" s="11" t="s">
        <v>320817</v>
      </c>
      <c r="W9253" s="11" t="s">
        <v>320818</v>
      </c>
      <c r="X9253" s="11" t="s">
        <v>320819</v>
      </c>
      <c r="Y9253" s="11" t="s">
        <v>320820</v>
      </c>
      <c r="Z9253" s="11" t="s">
        <v>320821</v>
      </c>
      <c r="AA9253" s="11" t="s">
        <v>320822</v>
      </c>
      <c r="AB9253" s="11" t="s">
        <v>320823</v>
      </c>
      <c r="AC9253" s="11" t="s">
        <v>320824</v>
      </c>
      <c r="AD9253" s="11" t="s">
        <v>320825</v>
      </c>
      <c r="AE9253" s="11" t="s">
        <v>320826</v>
      </c>
      <c r="AF9253" s="11" t="s">
        <v>320827</v>
      </c>
      <c r="AG9253" s="11" t="s">
        <v>320827</v>
      </c>
      <c r="AH9253" s="11" t="s">
        <v>320828</v>
      </c>
      <c r="AI9253" s="11" t="s">
        <v>320829</v>
      </c>
      <c r="AJ9253" s="11" t="s">
        <v>320830</v>
      </c>
      <c r="AK9253" s="11" t="s">
        <v>320831</v>
      </c>
      <c r="AL9253" s="11" t="s">
        <v>320832</v>
      </c>
      <c r="AM9253" s="156" t="s">
        <v>320833</v>
      </c>
      <c r="AN9253" s="11" t="s">
        <v>320834</v>
      </c>
      <c r="AO9253" s="11" t="s">
        <v>320835</v>
      </c>
      <c r="AP9253" s="11" t="s">
        <v>320836</v>
      </c>
      <c r="AQ9253" s="11" t="s">
        <v>320837</v>
      </c>
      <c r="AR9253" s="11" t="s">
        <v>320838</v>
      </c>
      <c r="AS9253" s="40" t="s">
        <v>320839</v>
      </c>
      <c r="AT9253" s="11" t="s">
        <v>320840</v>
      </c>
    </row>
    <row r="9254" ht="19.5" customHeight="1">
      <c r="A9254" s="11" t="s">
        <v>320841</v>
      </c>
      <c r="C9254" s="10" t="s">
        <v>320842</v>
      </c>
      <c r="D9254" s="11" t="s">
        <v>320843</v>
      </c>
      <c r="E9254" s="11" t="s">
        <v>320844</v>
      </c>
      <c r="F9254" s="11" t="s">
        <v>320845</v>
      </c>
      <c r="G9254" s="226"/>
      <c r="H9254" s="11" t="s">
        <v>320846</v>
      </c>
      <c r="I9254" s="11" t="s">
        <v>320847</v>
      </c>
      <c r="J9254" s="11" t="s">
        <v>320848</v>
      </c>
      <c r="K9254" s="11" t="s">
        <v>320849</v>
      </c>
      <c r="L9254" s="11" t="s">
        <v>320850</v>
      </c>
      <c r="M9254" s="11" t="s">
        <v>320851</v>
      </c>
      <c r="N9254" s="11" t="s">
        <v>320852</v>
      </c>
      <c r="O9254" s="11" t="s">
        <v>320853</v>
      </c>
      <c r="P9254" s="11" t="s">
        <v>320853</v>
      </c>
      <c r="Q9254" s="11" t="s">
        <v>320854</v>
      </c>
      <c r="R9254" s="11" t="s">
        <v>320855</v>
      </c>
      <c r="S9254" s="10" t="s">
        <v>320856</v>
      </c>
      <c r="T9254" s="11" t="s">
        <v>320857</v>
      </c>
      <c r="U9254" s="11" t="s">
        <v>320858</v>
      </c>
      <c r="V9254" s="11" t="s">
        <v>320859</v>
      </c>
      <c r="W9254" s="11" t="s">
        <v>320860</v>
      </c>
      <c r="X9254" s="11" t="s">
        <v>320861</v>
      </c>
      <c r="Y9254" s="11" t="s">
        <v>320862</v>
      </c>
      <c r="Z9254" s="11" t="s">
        <v>320863</v>
      </c>
      <c r="AA9254" s="11" t="s">
        <v>320864</v>
      </c>
      <c r="AB9254" s="11" t="s">
        <v>320865</v>
      </c>
      <c r="AC9254" s="11" t="s">
        <v>320866</v>
      </c>
      <c r="AD9254" s="11" t="s">
        <v>320867</v>
      </c>
      <c r="AE9254" s="11" t="s">
        <v>320868</v>
      </c>
      <c r="AF9254" s="11" t="s">
        <v>320869</v>
      </c>
      <c r="AG9254" s="11" t="s">
        <v>320869</v>
      </c>
      <c r="AH9254" s="11" t="s">
        <v>320870</v>
      </c>
      <c r="AI9254" s="11" t="s">
        <v>320871</v>
      </c>
      <c r="AJ9254" s="11" t="s">
        <v>320872</v>
      </c>
      <c r="AK9254" s="11" t="s">
        <v>320873</v>
      </c>
      <c r="AL9254" s="11" t="s">
        <v>320874</v>
      </c>
      <c r="AM9254" s="203" t="s">
        <v>320875</v>
      </c>
      <c r="AN9254" s="11" t="s">
        <v>320876</v>
      </c>
      <c r="AO9254" s="11" t="s">
        <v>320877</v>
      </c>
      <c r="AP9254" s="11" t="s">
        <v>320878</v>
      </c>
      <c r="AQ9254" s="11" t="s">
        <v>320879</v>
      </c>
      <c r="AR9254" s="11" t="s">
        <v>320880</v>
      </c>
      <c r="AS9254" s="40" t="s">
        <v>320881</v>
      </c>
      <c r="AT9254" s="11" t="s">
        <v>320882</v>
      </c>
    </row>
    <row r="9255" ht="19.5" customHeight="1">
      <c r="A9255" s="11" t="s">
        <v>320883</v>
      </c>
      <c r="C9255" s="10" t="s">
        <v>320884</v>
      </c>
      <c r="D9255" s="11" t="s">
        <v>320885</v>
      </c>
      <c r="E9255" s="11" t="s">
        <v>320886</v>
      </c>
      <c r="F9255" s="11" t="s">
        <v>320887</v>
      </c>
      <c r="G9255" s="226"/>
      <c r="H9255" s="11" t="s">
        <v>320888</v>
      </c>
      <c r="I9255" s="11" t="s">
        <v>320889</v>
      </c>
      <c r="J9255" s="11" t="s">
        <v>320890</v>
      </c>
      <c r="K9255" s="11" t="s">
        <v>320891</v>
      </c>
      <c r="L9255" s="11" t="s">
        <v>320892</v>
      </c>
      <c r="M9255" s="11" t="s">
        <v>320893</v>
      </c>
      <c r="N9255" s="11" t="s">
        <v>320894</v>
      </c>
      <c r="O9255" s="11" t="s">
        <v>320895</v>
      </c>
      <c r="P9255" s="11" t="s">
        <v>320895</v>
      </c>
      <c r="Q9255" s="11" t="s">
        <v>320896</v>
      </c>
      <c r="R9255" s="11" t="s">
        <v>320897</v>
      </c>
      <c r="S9255" s="10" t="s">
        <v>320898</v>
      </c>
      <c r="T9255" s="11" t="s">
        <v>320899</v>
      </c>
      <c r="U9255" s="11" t="s">
        <v>320900</v>
      </c>
      <c r="V9255" s="11" t="s">
        <v>320901</v>
      </c>
      <c r="W9255" s="11" t="s">
        <v>320902</v>
      </c>
      <c r="X9255" s="11" t="s">
        <v>320903</v>
      </c>
      <c r="Y9255" s="11" t="s">
        <v>320904</v>
      </c>
      <c r="Z9255" s="11" t="s">
        <v>320905</v>
      </c>
      <c r="AA9255" s="11" t="s">
        <v>320906</v>
      </c>
      <c r="AB9255" s="11" t="s">
        <v>320907</v>
      </c>
      <c r="AC9255" s="11" t="s">
        <v>320908</v>
      </c>
      <c r="AD9255" s="11" t="s">
        <v>320909</v>
      </c>
      <c r="AE9255" s="11" t="s">
        <v>320910</v>
      </c>
      <c r="AF9255" s="11" t="s">
        <v>320911</v>
      </c>
      <c r="AG9255" s="11" t="s">
        <v>320911</v>
      </c>
      <c r="AH9255" s="11" t="s">
        <v>320912</v>
      </c>
      <c r="AI9255" s="11" t="s">
        <v>320913</v>
      </c>
      <c r="AJ9255" s="11" t="s">
        <v>320914</v>
      </c>
      <c r="AK9255" s="11" t="s">
        <v>320915</v>
      </c>
      <c r="AL9255" s="11" t="s">
        <v>320916</v>
      </c>
      <c r="AM9255" s="203" t="s">
        <v>320917</v>
      </c>
      <c r="AN9255" s="11" t="s">
        <v>320918</v>
      </c>
      <c r="AO9255" s="11" t="s">
        <v>320919</v>
      </c>
      <c r="AP9255" s="11" t="s">
        <v>320920</v>
      </c>
      <c r="AQ9255" s="11" t="s">
        <v>320921</v>
      </c>
      <c r="AR9255" s="11" t="s">
        <v>320922</v>
      </c>
      <c r="AS9255" s="40" t="s">
        <v>320923</v>
      </c>
      <c r="AT9255" s="11" t="s">
        <v>320924</v>
      </c>
    </row>
    <row r="9256" ht="19.5" customHeight="1">
      <c r="A9256" s="11" t="s">
        <v>320925</v>
      </c>
      <c r="C9256" s="10" t="s">
        <v>320926</v>
      </c>
      <c r="D9256" s="11" t="s">
        <v>320927</v>
      </c>
      <c r="E9256" s="11" t="s">
        <v>320928</v>
      </c>
      <c r="F9256" s="11" t="s">
        <v>320929</v>
      </c>
      <c r="G9256" s="226"/>
      <c r="H9256" s="11" t="s">
        <v>320930</v>
      </c>
      <c r="I9256" s="11" t="s">
        <v>320931</v>
      </c>
      <c r="J9256" s="11" t="s">
        <v>320932</v>
      </c>
      <c r="K9256" s="11" t="s">
        <v>320933</v>
      </c>
      <c r="L9256" s="11" t="s">
        <v>320934</v>
      </c>
      <c r="M9256" s="11" t="s">
        <v>320935</v>
      </c>
      <c r="N9256" s="11" t="s">
        <v>320936</v>
      </c>
      <c r="O9256" s="11" t="s">
        <v>320937</v>
      </c>
      <c r="P9256" s="11" t="s">
        <v>320937</v>
      </c>
      <c r="Q9256" s="11" t="s">
        <v>320938</v>
      </c>
      <c r="R9256" s="11" t="s">
        <v>320939</v>
      </c>
      <c r="S9256" s="10" t="s">
        <v>320940</v>
      </c>
      <c r="T9256" s="11" t="s">
        <v>320941</v>
      </c>
      <c r="U9256" s="11" t="s">
        <v>320942</v>
      </c>
      <c r="V9256" s="11" t="s">
        <v>320943</v>
      </c>
      <c r="W9256" s="11" t="s">
        <v>320944</v>
      </c>
      <c r="X9256" s="11" t="s">
        <v>320945</v>
      </c>
      <c r="Y9256" s="11" t="s">
        <v>320946</v>
      </c>
      <c r="Z9256" s="11" t="s">
        <v>320947</v>
      </c>
      <c r="AA9256" s="11" t="s">
        <v>320948</v>
      </c>
      <c r="AB9256" s="11" t="s">
        <v>320949</v>
      </c>
      <c r="AC9256" s="11" t="s">
        <v>320950</v>
      </c>
      <c r="AD9256" s="11" t="s">
        <v>320951</v>
      </c>
      <c r="AE9256" s="11" t="s">
        <v>320952</v>
      </c>
      <c r="AF9256" s="11" t="s">
        <v>320953</v>
      </c>
      <c r="AG9256" s="11" t="s">
        <v>320953</v>
      </c>
      <c r="AH9256" s="11" t="s">
        <v>320954</v>
      </c>
      <c r="AI9256" s="11" t="s">
        <v>320955</v>
      </c>
      <c r="AJ9256" s="11" t="s">
        <v>320956</v>
      </c>
      <c r="AK9256" s="11" t="s">
        <v>320957</v>
      </c>
      <c r="AL9256" s="11" t="s">
        <v>320958</v>
      </c>
      <c r="AM9256" s="203" t="s">
        <v>320959</v>
      </c>
      <c r="AN9256" s="11" t="s">
        <v>320960</v>
      </c>
      <c r="AO9256" s="11" t="s">
        <v>320961</v>
      </c>
      <c r="AP9256" s="11" t="s">
        <v>320962</v>
      </c>
      <c r="AQ9256" s="11" t="s">
        <v>320963</v>
      </c>
      <c r="AR9256" s="11" t="s">
        <v>320964</v>
      </c>
      <c r="AS9256" s="40" t="s">
        <v>320965</v>
      </c>
      <c r="AT9256" s="11" t="s">
        <v>320966</v>
      </c>
    </row>
    <row r="9257" ht="19.5" customHeight="1">
      <c r="A9257" s="11" t="s">
        <v>320967</v>
      </c>
      <c r="C9257" s="10" t="s">
        <v>320968</v>
      </c>
      <c r="D9257" s="11" t="s">
        <v>320969</v>
      </c>
      <c r="E9257" s="11" t="s">
        <v>320970</v>
      </c>
      <c r="F9257" s="11" t="s">
        <v>320971</v>
      </c>
      <c r="G9257" s="226"/>
      <c r="H9257" s="11" t="s">
        <v>320972</v>
      </c>
      <c r="I9257" s="11" t="s">
        <v>320973</v>
      </c>
      <c r="J9257" s="11" t="s">
        <v>320974</v>
      </c>
      <c r="K9257" s="11" t="s">
        <v>320975</v>
      </c>
      <c r="L9257" s="11" t="s">
        <v>320976</v>
      </c>
      <c r="M9257" s="11" t="s">
        <v>320977</v>
      </c>
      <c r="N9257" s="11" t="s">
        <v>320978</v>
      </c>
      <c r="O9257" s="11" t="s">
        <v>320979</v>
      </c>
      <c r="P9257" s="11" t="s">
        <v>320979</v>
      </c>
      <c r="Q9257" s="11" t="s">
        <v>320980</v>
      </c>
      <c r="R9257" s="11" t="s">
        <v>320981</v>
      </c>
      <c r="S9257" s="10" t="s">
        <v>320982</v>
      </c>
      <c r="T9257" s="11" t="s">
        <v>320983</v>
      </c>
      <c r="U9257" s="11" t="s">
        <v>320984</v>
      </c>
      <c r="V9257" s="11" t="s">
        <v>320985</v>
      </c>
      <c r="W9257" s="11" t="s">
        <v>320986</v>
      </c>
      <c r="X9257" s="11" t="s">
        <v>320987</v>
      </c>
      <c r="Y9257" s="11" t="s">
        <v>320988</v>
      </c>
      <c r="Z9257" s="11" t="s">
        <v>320989</v>
      </c>
      <c r="AA9257" s="11" t="s">
        <v>320990</v>
      </c>
      <c r="AB9257" s="11" t="s">
        <v>320991</v>
      </c>
      <c r="AC9257" s="11" t="s">
        <v>320992</v>
      </c>
      <c r="AD9257" s="11" t="s">
        <v>320993</v>
      </c>
      <c r="AE9257" s="11" t="s">
        <v>320994</v>
      </c>
      <c r="AF9257" s="11" t="s">
        <v>320995</v>
      </c>
      <c r="AG9257" s="11" t="s">
        <v>320995</v>
      </c>
      <c r="AH9257" s="11" t="s">
        <v>320996</v>
      </c>
      <c r="AI9257" s="11" t="s">
        <v>320997</v>
      </c>
      <c r="AJ9257" s="11" t="s">
        <v>320998</v>
      </c>
      <c r="AK9257" s="11" t="s">
        <v>320999</v>
      </c>
      <c r="AL9257" s="11" t="s">
        <v>321000</v>
      </c>
      <c r="AM9257" s="203" t="s">
        <v>321001</v>
      </c>
      <c r="AN9257" s="11" t="s">
        <v>321002</v>
      </c>
      <c r="AO9257" s="11" t="s">
        <v>321003</v>
      </c>
      <c r="AP9257" s="11" t="s">
        <v>321004</v>
      </c>
      <c r="AQ9257" s="11" t="s">
        <v>321005</v>
      </c>
      <c r="AR9257" s="11" t="s">
        <v>321006</v>
      </c>
      <c r="AS9257" s="40" t="s">
        <v>321007</v>
      </c>
      <c r="AT9257" s="11" t="s">
        <v>321008</v>
      </c>
    </row>
    <row r="9258" ht="19.5" customHeight="1">
      <c r="A9258" s="11" t="s">
        <v>321009</v>
      </c>
      <c r="C9258" s="10" t="s">
        <v>321010</v>
      </c>
      <c r="D9258" s="11" t="s">
        <v>321011</v>
      </c>
      <c r="E9258" s="11" t="s">
        <v>321012</v>
      </c>
      <c r="F9258" s="11" t="s">
        <v>321013</v>
      </c>
      <c r="G9258" s="226"/>
      <c r="H9258" s="11" t="s">
        <v>321014</v>
      </c>
      <c r="I9258" s="11" t="s">
        <v>321015</v>
      </c>
      <c r="J9258" s="11" t="s">
        <v>321016</v>
      </c>
      <c r="K9258" s="11" t="s">
        <v>321017</v>
      </c>
      <c r="L9258" s="11" t="s">
        <v>321018</v>
      </c>
      <c r="M9258" s="11" t="s">
        <v>321019</v>
      </c>
      <c r="N9258" s="11" t="s">
        <v>321020</v>
      </c>
      <c r="O9258" s="11" t="s">
        <v>321021</v>
      </c>
      <c r="P9258" s="11" t="s">
        <v>321021</v>
      </c>
      <c r="Q9258" s="11" t="s">
        <v>321022</v>
      </c>
      <c r="R9258" s="11" t="s">
        <v>321023</v>
      </c>
      <c r="S9258" s="10" t="s">
        <v>321024</v>
      </c>
      <c r="T9258" s="11" t="s">
        <v>321025</v>
      </c>
      <c r="U9258" s="11" t="s">
        <v>321026</v>
      </c>
      <c r="V9258" s="11" t="s">
        <v>321027</v>
      </c>
      <c r="W9258" s="11" t="s">
        <v>321028</v>
      </c>
      <c r="X9258" s="11" t="s">
        <v>321029</v>
      </c>
      <c r="Y9258" s="11" t="s">
        <v>320778</v>
      </c>
      <c r="Z9258" s="11" t="s">
        <v>321030</v>
      </c>
      <c r="AA9258" s="11" t="s">
        <v>321031</v>
      </c>
      <c r="AB9258" s="11" t="s">
        <v>321032</v>
      </c>
      <c r="AC9258" s="11" t="s">
        <v>321033</v>
      </c>
      <c r="AD9258" s="11" t="s">
        <v>321034</v>
      </c>
      <c r="AE9258" s="11" t="s">
        <v>321035</v>
      </c>
      <c r="AF9258" s="11" t="s">
        <v>321036</v>
      </c>
      <c r="AG9258" s="11" t="s">
        <v>321036</v>
      </c>
      <c r="AH9258" s="11" t="s">
        <v>321037</v>
      </c>
      <c r="AI9258" s="11" t="s">
        <v>321038</v>
      </c>
      <c r="AJ9258" s="11" t="s">
        <v>321039</v>
      </c>
      <c r="AK9258" s="11" t="s">
        <v>321040</v>
      </c>
      <c r="AL9258" s="11" t="s">
        <v>321041</v>
      </c>
      <c r="AM9258" s="231" t="s">
        <v>321042</v>
      </c>
      <c r="AN9258" s="11" t="s">
        <v>321043</v>
      </c>
      <c r="AO9258" s="11" t="s">
        <v>321044</v>
      </c>
      <c r="AP9258" s="11" t="s">
        <v>321045</v>
      </c>
      <c r="AQ9258" s="11" t="s">
        <v>321046</v>
      </c>
      <c r="AR9258" s="11" t="s">
        <v>321047</v>
      </c>
      <c r="AS9258" s="40" t="s">
        <v>321048</v>
      </c>
      <c r="AT9258" s="11" t="s">
        <v>321049</v>
      </c>
    </row>
    <row r="9259" ht="19.5" customHeight="1">
      <c r="A9259" s="11" t="s">
        <v>321050</v>
      </c>
      <c r="C9259" s="10" t="s">
        <v>321051</v>
      </c>
      <c r="D9259" s="11" t="s">
        <v>321052</v>
      </c>
      <c r="E9259" s="11" t="s">
        <v>321053</v>
      </c>
      <c r="F9259" s="11" t="s">
        <v>321054</v>
      </c>
      <c r="G9259" s="226"/>
      <c r="H9259" s="11" t="s">
        <v>321055</v>
      </c>
      <c r="I9259" s="11" t="s">
        <v>321056</v>
      </c>
      <c r="J9259" s="11" t="s">
        <v>321057</v>
      </c>
      <c r="K9259" s="11" t="s">
        <v>321058</v>
      </c>
      <c r="L9259" s="11" t="s">
        <v>321059</v>
      </c>
      <c r="M9259" s="11" t="s">
        <v>321060</v>
      </c>
      <c r="N9259" s="11" t="s">
        <v>321061</v>
      </c>
      <c r="O9259" s="11" t="s">
        <v>321062</v>
      </c>
      <c r="P9259" s="11" t="s">
        <v>321062</v>
      </c>
      <c r="Q9259" s="11" t="s">
        <v>321063</v>
      </c>
      <c r="R9259" s="11" t="s">
        <v>321064</v>
      </c>
      <c r="S9259" s="10" t="s">
        <v>321065</v>
      </c>
      <c r="T9259" s="11" t="s">
        <v>321066</v>
      </c>
      <c r="U9259" s="11" t="s">
        <v>321067</v>
      </c>
      <c r="V9259" s="11" t="s">
        <v>321068</v>
      </c>
      <c r="W9259" s="11" t="s">
        <v>321069</v>
      </c>
      <c r="X9259" s="11" t="s">
        <v>321070</v>
      </c>
      <c r="Y9259" s="11" t="s">
        <v>321071</v>
      </c>
      <c r="Z9259" s="11" t="s">
        <v>321072</v>
      </c>
      <c r="AA9259" s="11" t="s">
        <v>321073</v>
      </c>
      <c r="AB9259" s="11" t="s">
        <v>321074</v>
      </c>
      <c r="AC9259" s="11" t="s">
        <v>321075</v>
      </c>
      <c r="AD9259" s="11" t="s">
        <v>321076</v>
      </c>
      <c r="AE9259" s="11" t="s">
        <v>321077</v>
      </c>
      <c r="AF9259" s="11" t="s">
        <v>321078</v>
      </c>
      <c r="AG9259" s="11" t="s">
        <v>321078</v>
      </c>
      <c r="AH9259" s="11" t="s">
        <v>321079</v>
      </c>
      <c r="AI9259" s="11" t="s">
        <v>321080</v>
      </c>
      <c r="AJ9259" s="11" t="s">
        <v>321081</v>
      </c>
      <c r="AK9259" s="11" t="s">
        <v>321082</v>
      </c>
      <c r="AL9259" s="11" t="s">
        <v>321083</v>
      </c>
      <c r="AM9259" s="203" t="s">
        <v>321084</v>
      </c>
      <c r="AN9259" s="11" t="s">
        <v>321085</v>
      </c>
      <c r="AO9259" s="11" t="s">
        <v>321086</v>
      </c>
      <c r="AP9259" s="11" t="s">
        <v>321087</v>
      </c>
      <c r="AQ9259" s="11" t="s">
        <v>321088</v>
      </c>
      <c r="AR9259" s="11" t="s">
        <v>321089</v>
      </c>
      <c r="AS9259" s="40" t="s">
        <v>321090</v>
      </c>
      <c r="AT9259" s="11" t="s">
        <v>321091</v>
      </c>
    </row>
    <row r="9260" ht="19.5" customHeight="1">
      <c r="A9260" s="11" t="s">
        <v>321092</v>
      </c>
      <c r="C9260" s="10" t="s">
        <v>321093</v>
      </c>
      <c r="D9260" s="11" t="s">
        <v>321094</v>
      </c>
      <c r="E9260" s="11" t="s">
        <v>321095</v>
      </c>
      <c r="F9260" s="11" t="s">
        <v>321096</v>
      </c>
      <c r="G9260" s="226"/>
      <c r="H9260" s="11" t="s">
        <v>321097</v>
      </c>
      <c r="I9260" s="11" t="s">
        <v>321098</v>
      </c>
      <c r="J9260" s="11" t="s">
        <v>321099</v>
      </c>
      <c r="K9260" s="11" t="s">
        <v>321100</v>
      </c>
      <c r="L9260" s="11" t="s">
        <v>321101</v>
      </c>
      <c r="M9260" s="11" t="s">
        <v>321102</v>
      </c>
      <c r="N9260" s="11" t="s">
        <v>321103</v>
      </c>
      <c r="O9260" s="11" t="s">
        <v>321104</v>
      </c>
      <c r="P9260" s="11" t="s">
        <v>321104</v>
      </c>
      <c r="Q9260" s="11" t="s">
        <v>321105</v>
      </c>
      <c r="R9260" s="11" t="s">
        <v>321106</v>
      </c>
      <c r="S9260" s="10" t="s">
        <v>321107</v>
      </c>
      <c r="T9260" s="11" t="s">
        <v>321108</v>
      </c>
      <c r="U9260" s="11" t="s">
        <v>321109</v>
      </c>
      <c r="V9260" s="11" t="s">
        <v>321110</v>
      </c>
      <c r="W9260" s="11" t="s">
        <v>321111</v>
      </c>
      <c r="X9260" s="11" t="s">
        <v>321112</v>
      </c>
      <c r="Y9260" s="11" t="s">
        <v>321113</v>
      </c>
      <c r="Z9260" s="11" t="s">
        <v>321114</v>
      </c>
      <c r="AA9260" s="11" t="s">
        <v>321115</v>
      </c>
      <c r="AB9260" s="11" t="s">
        <v>321116</v>
      </c>
      <c r="AC9260" s="11" t="s">
        <v>321117</v>
      </c>
      <c r="AD9260" s="11" t="s">
        <v>321118</v>
      </c>
      <c r="AE9260" s="11" t="s">
        <v>321119</v>
      </c>
      <c r="AF9260" s="11" t="s">
        <v>321120</v>
      </c>
      <c r="AG9260" s="11" t="s">
        <v>321120</v>
      </c>
      <c r="AH9260" s="11" t="s">
        <v>321121</v>
      </c>
      <c r="AI9260" s="11" t="s">
        <v>321122</v>
      </c>
      <c r="AJ9260" s="11" t="s">
        <v>321123</v>
      </c>
      <c r="AK9260" s="11" t="s">
        <v>321124</v>
      </c>
      <c r="AL9260" s="11" t="s">
        <v>321125</v>
      </c>
      <c r="AM9260" s="203" t="s">
        <v>321126</v>
      </c>
      <c r="AN9260" s="11" t="s">
        <v>321127</v>
      </c>
      <c r="AO9260" s="11" t="s">
        <v>321128</v>
      </c>
      <c r="AP9260" s="11" t="s">
        <v>321129</v>
      </c>
      <c r="AQ9260" s="11" t="s">
        <v>321130</v>
      </c>
      <c r="AR9260" s="11" t="s">
        <v>321131</v>
      </c>
      <c r="AS9260" s="40" t="s">
        <v>321132</v>
      </c>
      <c r="AT9260" s="11" t="s">
        <v>321133</v>
      </c>
    </row>
    <row r="9261" ht="19.5" customHeight="1">
      <c r="A9261" s="11" t="s">
        <v>321134</v>
      </c>
      <c r="C9261" s="10" t="s">
        <v>321135</v>
      </c>
      <c r="D9261" s="11" t="s">
        <v>321136</v>
      </c>
      <c r="E9261" s="11" t="s">
        <v>321137</v>
      </c>
      <c r="F9261" s="11" t="s">
        <v>321138</v>
      </c>
      <c r="G9261" s="226"/>
      <c r="H9261" s="11" t="s">
        <v>321139</v>
      </c>
      <c r="I9261" s="11" t="s">
        <v>321140</v>
      </c>
      <c r="J9261" s="11" t="s">
        <v>321141</v>
      </c>
      <c r="K9261" s="11" t="s">
        <v>321142</v>
      </c>
      <c r="L9261" s="11" t="s">
        <v>321143</v>
      </c>
      <c r="M9261" s="11" t="s">
        <v>321144</v>
      </c>
      <c r="N9261" s="11" t="s">
        <v>321145</v>
      </c>
      <c r="O9261" s="11" t="s">
        <v>321146</v>
      </c>
      <c r="P9261" s="11" t="s">
        <v>321146</v>
      </c>
      <c r="Q9261" s="11" t="s">
        <v>321147</v>
      </c>
      <c r="R9261" s="11" t="s">
        <v>321148</v>
      </c>
      <c r="S9261" s="10" t="s">
        <v>321149</v>
      </c>
      <c r="T9261" s="11" t="s">
        <v>321150</v>
      </c>
      <c r="U9261" s="11" t="s">
        <v>321151</v>
      </c>
      <c r="V9261" s="11" t="s">
        <v>321152</v>
      </c>
      <c r="W9261" s="11" t="s">
        <v>321153</v>
      </c>
      <c r="X9261" s="11" t="s">
        <v>321154</v>
      </c>
      <c r="Y9261" s="11" t="s">
        <v>321155</v>
      </c>
      <c r="Z9261" s="11" t="s">
        <v>321156</v>
      </c>
      <c r="AA9261" s="11" t="s">
        <v>321157</v>
      </c>
      <c r="AB9261" s="11" t="s">
        <v>321158</v>
      </c>
      <c r="AC9261" s="11" t="s">
        <v>321159</v>
      </c>
      <c r="AD9261" s="11" t="s">
        <v>321160</v>
      </c>
      <c r="AE9261" s="11" t="s">
        <v>321161</v>
      </c>
      <c r="AF9261" s="11" t="s">
        <v>321162</v>
      </c>
      <c r="AG9261" s="11" t="s">
        <v>321162</v>
      </c>
      <c r="AH9261" s="11" t="s">
        <v>321163</v>
      </c>
      <c r="AI9261" s="11" t="s">
        <v>321164</v>
      </c>
      <c r="AJ9261" s="11" t="s">
        <v>321165</v>
      </c>
      <c r="AK9261" s="11" t="s">
        <v>321166</v>
      </c>
      <c r="AL9261" s="11" t="s">
        <v>321167</v>
      </c>
      <c r="AM9261" s="184" t="s">
        <v>321168</v>
      </c>
      <c r="AN9261" s="11" t="s">
        <v>321169</v>
      </c>
      <c r="AO9261" s="11" t="s">
        <v>321170</v>
      </c>
      <c r="AP9261" s="11" t="s">
        <v>321171</v>
      </c>
      <c r="AQ9261" s="11" t="s">
        <v>321172</v>
      </c>
      <c r="AR9261" s="11" t="s">
        <v>321173</v>
      </c>
      <c r="AS9261" s="40" t="s">
        <v>321174</v>
      </c>
      <c r="AT9261" s="11" t="s">
        <v>321175</v>
      </c>
    </row>
    <row r="9262" ht="19.5" customHeight="1">
      <c r="A9262" s="11" t="s">
        <v>321176</v>
      </c>
      <c r="C9262" s="10" t="s">
        <v>321177</v>
      </c>
      <c r="D9262" s="11" t="s">
        <v>321178</v>
      </c>
      <c r="E9262" s="11" t="s">
        <v>321179</v>
      </c>
      <c r="F9262" s="11" t="s">
        <v>321180</v>
      </c>
      <c r="G9262" s="226"/>
      <c r="H9262" s="11" t="s">
        <v>321181</v>
      </c>
      <c r="I9262" s="11" t="s">
        <v>321182</v>
      </c>
      <c r="J9262" s="11" t="s">
        <v>321183</v>
      </c>
      <c r="K9262" s="11" t="s">
        <v>321184</v>
      </c>
      <c r="L9262" s="11" t="s">
        <v>321185</v>
      </c>
      <c r="M9262" s="11" t="s">
        <v>321186</v>
      </c>
      <c r="N9262" s="11" t="s">
        <v>321187</v>
      </c>
      <c r="O9262" s="11" t="s">
        <v>321188</v>
      </c>
      <c r="P9262" s="11" t="s">
        <v>321188</v>
      </c>
      <c r="Q9262" s="11" t="s">
        <v>321189</v>
      </c>
      <c r="R9262" s="11" t="s">
        <v>321190</v>
      </c>
      <c r="S9262" s="10" t="s">
        <v>321191</v>
      </c>
      <c r="T9262" s="11" t="s">
        <v>321192</v>
      </c>
      <c r="U9262" s="11" t="s">
        <v>321193</v>
      </c>
      <c r="V9262" s="11" t="s">
        <v>321194</v>
      </c>
      <c r="W9262" s="11" t="s">
        <v>321195</v>
      </c>
      <c r="X9262" s="11" t="s">
        <v>321196</v>
      </c>
      <c r="Y9262" s="11" t="s">
        <v>320695</v>
      </c>
      <c r="Z9262" s="11" t="s">
        <v>321197</v>
      </c>
      <c r="AA9262" s="11" t="s">
        <v>321198</v>
      </c>
      <c r="AB9262" s="11" t="s">
        <v>321199</v>
      </c>
      <c r="AC9262" s="11" t="s">
        <v>321200</v>
      </c>
      <c r="AD9262" s="11" t="s">
        <v>321201</v>
      </c>
      <c r="AE9262" s="11" t="s">
        <v>321202</v>
      </c>
      <c r="AF9262" s="11" t="s">
        <v>321203</v>
      </c>
      <c r="AG9262" s="11" t="s">
        <v>321203</v>
      </c>
      <c r="AH9262" s="11" t="s">
        <v>321204</v>
      </c>
      <c r="AI9262" s="11" t="s">
        <v>321205</v>
      </c>
      <c r="AJ9262" s="11" t="s">
        <v>321206</v>
      </c>
      <c r="AK9262" s="11" t="s">
        <v>321207</v>
      </c>
      <c r="AL9262" s="11" t="s">
        <v>321208</v>
      </c>
      <c r="AM9262" s="231" t="s">
        <v>321209</v>
      </c>
      <c r="AN9262" s="11" t="s">
        <v>321210</v>
      </c>
      <c r="AO9262" s="11" t="s">
        <v>321211</v>
      </c>
      <c r="AP9262" s="11" t="s">
        <v>321212</v>
      </c>
      <c r="AQ9262" s="11" t="s">
        <v>321213</v>
      </c>
      <c r="AR9262" s="11" t="s">
        <v>321214</v>
      </c>
      <c r="AS9262" s="40" t="s">
        <v>321215</v>
      </c>
      <c r="AT9262" s="11" t="s">
        <v>321216</v>
      </c>
    </row>
    <row r="9263" ht="19.5" customHeight="1">
      <c r="A9263" s="11" t="s">
        <v>321217</v>
      </c>
      <c r="C9263" s="10" t="s">
        <v>321218</v>
      </c>
      <c r="D9263" s="11" t="s">
        <v>321219</v>
      </c>
      <c r="E9263" s="11" t="s">
        <v>321220</v>
      </c>
      <c r="F9263" s="11" t="s">
        <v>321221</v>
      </c>
      <c r="G9263" s="226"/>
      <c r="H9263" s="11" t="s">
        <v>321222</v>
      </c>
      <c r="I9263" s="11" t="s">
        <v>321223</v>
      </c>
      <c r="J9263" s="11" t="s">
        <v>321224</v>
      </c>
      <c r="K9263" s="11" t="s">
        <v>321225</v>
      </c>
      <c r="L9263" s="11" t="s">
        <v>321226</v>
      </c>
      <c r="M9263" s="11" t="s">
        <v>321227</v>
      </c>
      <c r="N9263" s="11" t="s">
        <v>321228</v>
      </c>
      <c r="O9263" s="11" t="s">
        <v>321229</v>
      </c>
      <c r="P9263" s="11" t="s">
        <v>321229</v>
      </c>
      <c r="Q9263" s="11" t="s">
        <v>321230</v>
      </c>
      <c r="R9263" s="11" t="s">
        <v>321231</v>
      </c>
      <c r="S9263" s="10" t="s">
        <v>321232</v>
      </c>
      <c r="T9263" s="11" t="s">
        <v>321233</v>
      </c>
      <c r="U9263" s="11" t="s">
        <v>321234</v>
      </c>
      <c r="V9263" s="11" t="s">
        <v>321235</v>
      </c>
      <c r="W9263" s="11" t="s">
        <v>321236</v>
      </c>
      <c r="X9263" s="11" t="s">
        <v>321237</v>
      </c>
      <c r="Y9263" s="11" t="s">
        <v>320737</v>
      </c>
      <c r="Z9263" s="11" t="s">
        <v>321238</v>
      </c>
      <c r="AA9263" s="11" t="s">
        <v>321239</v>
      </c>
      <c r="AB9263" s="11" t="s">
        <v>321240</v>
      </c>
      <c r="AC9263" s="11" t="s">
        <v>321241</v>
      </c>
      <c r="AD9263" s="11" t="s">
        <v>321242</v>
      </c>
      <c r="AE9263" s="11" t="s">
        <v>321243</v>
      </c>
      <c r="AF9263" s="11" t="s">
        <v>321244</v>
      </c>
      <c r="AG9263" s="11" t="s">
        <v>321244</v>
      </c>
      <c r="AH9263" s="11" t="s">
        <v>321245</v>
      </c>
      <c r="AI9263" s="11" t="s">
        <v>321246</v>
      </c>
      <c r="AJ9263" s="11" t="s">
        <v>321247</v>
      </c>
      <c r="AK9263" s="11" t="s">
        <v>321248</v>
      </c>
      <c r="AL9263" s="11" t="s">
        <v>321249</v>
      </c>
      <c r="AM9263" s="184" t="s">
        <v>321250</v>
      </c>
      <c r="AN9263" s="11" t="s">
        <v>321251</v>
      </c>
      <c r="AO9263" s="11" t="s">
        <v>321252</v>
      </c>
      <c r="AP9263" s="11" t="s">
        <v>321253</v>
      </c>
      <c r="AQ9263" s="11" t="s">
        <v>321254</v>
      </c>
      <c r="AR9263" s="11" t="s">
        <v>321255</v>
      </c>
      <c r="AS9263" s="40" t="s">
        <v>321256</v>
      </c>
      <c r="AT9263" s="11" t="s">
        <v>321257</v>
      </c>
    </row>
    <row r="9264" ht="19.5" customHeight="1">
      <c r="A9264" s="11" t="s">
        <v>321258</v>
      </c>
      <c r="C9264" s="10" t="s">
        <v>321259</v>
      </c>
      <c r="D9264" s="11" t="s">
        <v>321260</v>
      </c>
      <c r="E9264" s="11" t="s">
        <v>321261</v>
      </c>
      <c r="F9264" s="11" t="s">
        <v>321262</v>
      </c>
      <c r="G9264" s="226"/>
      <c r="H9264" s="11" t="s">
        <v>321263</v>
      </c>
      <c r="I9264" s="11" t="s">
        <v>321264</v>
      </c>
      <c r="J9264" s="11" t="s">
        <v>321265</v>
      </c>
      <c r="K9264" s="11" t="s">
        <v>321266</v>
      </c>
      <c r="L9264" s="11" t="s">
        <v>321267</v>
      </c>
      <c r="M9264" s="11" t="s">
        <v>321268</v>
      </c>
      <c r="N9264" s="11" t="s">
        <v>321269</v>
      </c>
      <c r="O9264" s="11" t="s">
        <v>321270</v>
      </c>
      <c r="P9264" s="11" t="s">
        <v>321270</v>
      </c>
      <c r="Q9264" s="11" t="s">
        <v>321271</v>
      </c>
      <c r="R9264" s="11" t="s">
        <v>321272</v>
      </c>
      <c r="S9264" s="10" t="s">
        <v>321273</v>
      </c>
      <c r="T9264" s="11" t="s">
        <v>321274</v>
      </c>
      <c r="U9264" s="11" t="s">
        <v>321275</v>
      </c>
      <c r="V9264" s="11" t="s">
        <v>321276</v>
      </c>
      <c r="W9264" s="11" t="s">
        <v>321277</v>
      </c>
      <c r="X9264" s="11" t="s">
        <v>321278</v>
      </c>
      <c r="Y9264" s="11" t="s">
        <v>320778</v>
      </c>
      <c r="Z9264" s="11" t="s">
        <v>321279</v>
      </c>
      <c r="AA9264" s="11" t="s">
        <v>321280</v>
      </c>
      <c r="AB9264" s="11" t="s">
        <v>321281</v>
      </c>
      <c r="AC9264" s="11" t="s">
        <v>321282</v>
      </c>
      <c r="AD9264" s="11" t="s">
        <v>321283</v>
      </c>
      <c r="AE9264" s="11" t="s">
        <v>321284</v>
      </c>
      <c r="AF9264" s="11" t="s">
        <v>321285</v>
      </c>
      <c r="AG9264" s="11" t="s">
        <v>321285</v>
      </c>
      <c r="AH9264" s="11" t="s">
        <v>321286</v>
      </c>
      <c r="AI9264" s="11" t="s">
        <v>321287</v>
      </c>
      <c r="AJ9264" s="11" t="s">
        <v>321288</v>
      </c>
      <c r="AK9264" s="11" t="s">
        <v>321289</v>
      </c>
      <c r="AL9264" s="11" t="s">
        <v>321290</v>
      </c>
      <c r="AM9264" s="231" t="s">
        <v>321291</v>
      </c>
      <c r="AN9264" s="11" t="s">
        <v>321292</v>
      </c>
      <c r="AO9264" s="11" t="s">
        <v>321293</v>
      </c>
      <c r="AP9264" s="11" t="s">
        <v>321294</v>
      </c>
      <c r="AQ9264" s="11" t="s">
        <v>321295</v>
      </c>
      <c r="AR9264" s="11" t="s">
        <v>321296</v>
      </c>
      <c r="AS9264" s="40" t="s">
        <v>321297</v>
      </c>
      <c r="AT9264" s="11" t="s">
        <v>321298</v>
      </c>
    </row>
    <row r="9265" ht="19.5" customHeight="1">
      <c r="A9265" s="11" t="s">
        <v>321299</v>
      </c>
      <c r="C9265" s="10" t="s">
        <v>321300</v>
      </c>
      <c r="D9265" s="11" t="s">
        <v>321301</v>
      </c>
      <c r="E9265" s="11" t="s">
        <v>321302</v>
      </c>
      <c r="F9265" s="11" t="s">
        <v>321303</v>
      </c>
      <c r="G9265" s="226"/>
      <c r="H9265" s="11" t="s">
        <v>321304</v>
      </c>
      <c r="I9265" s="11" t="s">
        <v>321305</v>
      </c>
      <c r="J9265" s="11" t="s">
        <v>321306</v>
      </c>
      <c r="K9265" s="11" t="s">
        <v>321307</v>
      </c>
      <c r="L9265" s="11" t="s">
        <v>321308</v>
      </c>
      <c r="M9265" s="11" t="s">
        <v>321309</v>
      </c>
      <c r="N9265" s="11" t="s">
        <v>321310</v>
      </c>
      <c r="O9265" s="11" t="s">
        <v>321311</v>
      </c>
      <c r="P9265" s="11" t="s">
        <v>321311</v>
      </c>
      <c r="Q9265" s="11" t="s">
        <v>321312</v>
      </c>
      <c r="R9265" s="11" t="s">
        <v>321313</v>
      </c>
      <c r="S9265" s="10" t="s">
        <v>321314</v>
      </c>
      <c r="T9265" s="11" t="s">
        <v>321315</v>
      </c>
      <c r="U9265" s="11" t="s">
        <v>321316</v>
      </c>
      <c r="V9265" s="11" t="s">
        <v>321317</v>
      </c>
      <c r="W9265" s="11" t="s">
        <v>321318</v>
      </c>
      <c r="X9265" s="11" t="s">
        <v>321319</v>
      </c>
      <c r="Y9265" s="11" t="s">
        <v>321320</v>
      </c>
      <c r="Z9265" s="11" t="s">
        <v>321321</v>
      </c>
      <c r="AA9265" s="11" t="s">
        <v>321322</v>
      </c>
      <c r="AB9265" s="11" t="s">
        <v>321323</v>
      </c>
      <c r="AC9265" s="11" t="s">
        <v>321324</v>
      </c>
      <c r="AD9265" s="11" t="s">
        <v>321325</v>
      </c>
      <c r="AE9265" s="11" t="s">
        <v>321326</v>
      </c>
      <c r="AF9265" s="11" t="s">
        <v>321327</v>
      </c>
      <c r="AG9265" s="11" t="s">
        <v>321327</v>
      </c>
      <c r="AH9265" s="11" t="s">
        <v>321328</v>
      </c>
      <c r="AI9265" s="11" t="s">
        <v>321329</v>
      </c>
      <c r="AJ9265" s="11" t="s">
        <v>321330</v>
      </c>
      <c r="AK9265" s="11" t="s">
        <v>321331</v>
      </c>
      <c r="AL9265" s="11" t="s">
        <v>321332</v>
      </c>
      <c r="AM9265" s="203" t="s">
        <v>321333</v>
      </c>
      <c r="AN9265" s="11" t="s">
        <v>321334</v>
      </c>
      <c r="AO9265" s="11" t="s">
        <v>321335</v>
      </c>
      <c r="AP9265" s="11" t="s">
        <v>321336</v>
      </c>
      <c r="AQ9265" s="11" t="s">
        <v>321337</v>
      </c>
      <c r="AR9265" s="11" t="s">
        <v>321338</v>
      </c>
      <c r="AS9265" s="40" t="s">
        <v>321339</v>
      </c>
      <c r="AT9265" s="11" t="s">
        <v>321340</v>
      </c>
    </row>
    <row r="9266" ht="19.5" customHeight="1">
      <c r="A9266" s="11" t="s">
        <v>321341</v>
      </c>
      <c r="C9266" s="10" t="s">
        <v>321342</v>
      </c>
      <c r="D9266" s="11" t="s">
        <v>321343</v>
      </c>
      <c r="E9266" s="11" t="s">
        <v>321344</v>
      </c>
      <c r="F9266" s="11" t="s">
        <v>321345</v>
      </c>
      <c r="G9266" s="226"/>
      <c r="H9266" s="11" t="s">
        <v>321346</v>
      </c>
      <c r="I9266" s="11" t="s">
        <v>321347</v>
      </c>
      <c r="J9266" s="11" t="s">
        <v>321348</v>
      </c>
      <c r="K9266" s="11" t="s">
        <v>321349</v>
      </c>
      <c r="L9266" s="11" t="s">
        <v>321350</v>
      </c>
      <c r="M9266" s="11" t="s">
        <v>321351</v>
      </c>
      <c r="N9266" s="11" t="s">
        <v>321352</v>
      </c>
      <c r="O9266" s="11" t="s">
        <v>321353</v>
      </c>
      <c r="P9266" s="11" t="s">
        <v>321353</v>
      </c>
      <c r="Q9266" s="11" t="s">
        <v>321354</v>
      </c>
      <c r="R9266" s="11" t="s">
        <v>321355</v>
      </c>
      <c r="S9266" s="10" t="s">
        <v>321356</v>
      </c>
      <c r="T9266" s="11" t="s">
        <v>321357</v>
      </c>
      <c r="U9266" s="11" t="s">
        <v>321358</v>
      </c>
      <c r="V9266" s="11" t="s">
        <v>321359</v>
      </c>
      <c r="W9266" s="11" t="s">
        <v>321360</v>
      </c>
      <c r="X9266" s="11" t="s">
        <v>321361</v>
      </c>
      <c r="Y9266" s="11" t="s">
        <v>320862</v>
      </c>
      <c r="Z9266" s="11" t="s">
        <v>321362</v>
      </c>
      <c r="AA9266" s="11" t="s">
        <v>321363</v>
      </c>
      <c r="AB9266" s="11" t="s">
        <v>321364</v>
      </c>
      <c r="AC9266" s="11" t="s">
        <v>321365</v>
      </c>
      <c r="AD9266" s="11" t="s">
        <v>321366</v>
      </c>
      <c r="AE9266" s="11" t="s">
        <v>321367</v>
      </c>
      <c r="AF9266" s="11" t="s">
        <v>321368</v>
      </c>
      <c r="AG9266" s="11" t="s">
        <v>321368</v>
      </c>
      <c r="AH9266" s="11" t="s">
        <v>321369</v>
      </c>
      <c r="AI9266" s="11" t="s">
        <v>321370</v>
      </c>
      <c r="AJ9266" s="11" t="s">
        <v>321371</v>
      </c>
      <c r="AK9266" s="11" t="s">
        <v>321372</v>
      </c>
      <c r="AL9266" s="11" t="s">
        <v>321373</v>
      </c>
      <c r="AM9266" s="203" t="s">
        <v>321374</v>
      </c>
      <c r="AN9266" s="11" t="s">
        <v>321375</v>
      </c>
      <c r="AO9266" s="11" t="s">
        <v>321376</v>
      </c>
      <c r="AP9266" s="11" t="s">
        <v>321377</v>
      </c>
      <c r="AQ9266" s="11" t="s">
        <v>321378</v>
      </c>
      <c r="AR9266" s="11" t="s">
        <v>321379</v>
      </c>
      <c r="AS9266" s="40" t="s">
        <v>321380</v>
      </c>
      <c r="AT9266" s="11" t="s">
        <v>321381</v>
      </c>
    </row>
    <row r="9267" ht="19.5" customHeight="1">
      <c r="A9267" s="11" t="s">
        <v>321382</v>
      </c>
      <c r="C9267" s="10" t="s">
        <v>321383</v>
      </c>
      <c r="D9267" s="11" t="s">
        <v>321384</v>
      </c>
      <c r="E9267" s="11" t="s">
        <v>321385</v>
      </c>
      <c r="F9267" s="11" t="s">
        <v>321386</v>
      </c>
      <c r="G9267" s="226"/>
      <c r="H9267" s="11" t="s">
        <v>321387</v>
      </c>
      <c r="I9267" s="11" t="s">
        <v>321388</v>
      </c>
      <c r="J9267" s="11" t="s">
        <v>321389</v>
      </c>
      <c r="K9267" s="11" t="s">
        <v>321390</v>
      </c>
      <c r="L9267" s="11" t="s">
        <v>321391</v>
      </c>
      <c r="M9267" s="11" t="s">
        <v>321392</v>
      </c>
      <c r="N9267" s="11" t="s">
        <v>321393</v>
      </c>
      <c r="O9267" s="11" t="s">
        <v>321394</v>
      </c>
      <c r="P9267" s="11" t="s">
        <v>321394</v>
      </c>
      <c r="Q9267" s="11" t="s">
        <v>321395</v>
      </c>
      <c r="R9267" s="11" t="s">
        <v>321396</v>
      </c>
      <c r="S9267" s="10" t="s">
        <v>321397</v>
      </c>
      <c r="T9267" s="11" t="s">
        <v>321398</v>
      </c>
      <c r="U9267" s="11" t="s">
        <v>321399</v>
      </c>
      <c r="V9267" s="11" t="s">
        <v>321400</v>
      </c>
      <c r="W9267" s="11" t="s">
        <v>321401</v>
      </c>
      <c r="X9267" s="11" t="s">
        <v>321402</v>
      </c>
      <c r="Y9267" s="11" t="s">
        <v>321403</v>
      </c>
      <c r="Z9267" s="11" t="s">
        <v>321404</v>
      </c>
      <c r="AA9267" s="11" t="s">
        <v>321405</v>
      </c>
      <c r="AB9267" s="11" t="s">
        <v>321406</v>
      </c>
      <c r="AC9267" s="11" t="s">
        <v>321407</v>
      </c>
      <c r="AD9267" s="11" t="s">
        <v>321408</v>
      </c>
      <c r="AE9267" s="11" t="s">
        <v>321409</v>
      </c>
      <c r="AF9267" s="11" t="s">
        <v>321410</v>
      </c>
      <c r="AG9267" s="11" t="s">
        <v>321410</v>
      </c>
      <c r="AH9267" s="11" t="s">
        <v>321411</v>
      </c>
      <c r="AI9267" s="11" t="s">
        <v>321412</v>
      </c>
      <c r="AJ9267" s="11" t="s">
        <v>321413</v>
      </c>
      <c r="AK9267" s="11" t="s">
        <v>321414</v>
      </c>
      <c r="AL9267" s="11" t="s">
        <v>321415</v>
      </c>
      <c r="AM9267" s="203" t="s">
        <v>321416</v>
      </c>
      <c r="AN9267" s="11" t="s">
        <v>321417</v>
      </c>
      <c r="AO9267" s="11" t="s">
        <v>321418</v>
      </c>
      <c r="AP9267" s="11" t="s">
        <v>321419</v>
      </c>
      <c r="AQ9267" s="11" t="s">
        <v>321420</v>
      </c>
      <c r="AR9267" s="11" t="s">
        <v>321421</v>
      </c>
      <c r="AS9267" s="40" t="s">
        <v>321422</v>
      </c>
      <c r="AT9267" s="11" t="s">
        <v>321423</v>
      </c>
    </row>
    <row r="9268" ht="19.5" customHeight="1">
      <c r="A9268" s="11" t="s">
        <v>321424</v>
      </c>
      <c r="C9268" s="10" t="s">
        <v>321425</v>
      </c>
      <c r="D9268" s="11" t="s">
        <v>321426</v>
      </c>
      <c r="E9268" s="11" t="s">
        <v>321427</v>
      </c>
      <c r="F9268" s="11" t="s">
        <v>321428</v>
      </c>
      <c r="G9268" s="226"/>
      <c r="H9268" s="11" t="s">
        <v>321429</v>
      </c>
      <c r="I9268" s="11" t="s">
        <v>321430</v>
      </c>
      <c r="J9268" s="11" t="s">
        <v>321431</v>
      </c>
      <c r="K9268" s="11" t="s">
        <v>321432</v>
      </c>
      <c r="L9268" s="11" t="s">
        <v>321433</v>
      </c>
      <c r="M9268" s="11" t="s">
        <v>321434</v>
      </c>
      <c r="N9268" s="11" t="s">
        <v>321435</v>
      </c>
      <c r="O9268" s="11" t="s">
        <v>321436</v>
      </c>
      <c r="P9268" s="11" t="s">
        <v>321436</v>
      </c>
      <c r="Q9268" s="11" t="s">
        <v>321437</v>
      </c>
      <c r="R9268" s="11" t="s">
        <v>321438</v>
      </c>
      <c r="S9268" s="10" t="s">
        <v>321439</v>
      </c>
      <c r="T9268" s="11" t="s">
        <v>321440</v>
      </c>
      <c r="U9268" s="11" t="s">
        <v>321441</v>
      </c>
      <c r="V9268" s="11" t="s">
        <v>321442</v>
      </c>
      <c r="W9268" s="11" t="s">
        <v>321443</v>
      </c>
      <c r="X9268" s="11" t="s">
        <v>321444</v>
      </c>
      <c r="Y9268" s="11" t="s">
        <v>321445</v>
      </c>
      <c r="Z9268" s="11" t="s">
        <v>321446</v>
      </c>
      <c r="AA9268" s="11" t="s">
        <v>321447</v>
      </c>
      <c r="AB9268" s="11" t="s">
        <v>321448</v>
      </c>
      <c r="AC9268" s="11" t="s">
        <v>321449</v>
      </c>
      <c r="AD9268" s="11" t="s">
        <v>321450</v>
      </c>
      <c r="AE9268" s="11" t="s">
        <v>321451</v>
      </c>
      <c r="AF9268" s="11" t="s">
        <v>321452</v>
      </c>
      <c r="AG9268" s="11" t="s">
        <v>321452</v>
      </c>
      <c r="AH9268" s="11" t="s">
        <v>321453</v>
      </c>
      <c r="AI9268" s="11" t="s">
        <v>321454</v>
      </c>
      <c r="AJ9268" s="11" t="s">
        <v>321455</v>
      </c>
      <c r="AK9268" s="11" t="s">
        <v>321431</v>
      </c>
      <c r="AL9268" s="11" t="s">
        <v>321456</v>
      </c>
      <c r="AM9268" s="203" t="s">
        <v>321457</v>
      </c>
      <c r="AN9268" s="11" t="s">
        <v>321458</v>
      </c>
      <c r="AO9268" s="11" t="s">
        <v>321459</v>
      </c>
      <c r="AP9268" s="11" t="s">
        <v>321460</v>
      </c>
      <c r="AQ9268" s="11" t="s">
        <v>321461</v>
      </c>
      <c r="AR9268" s="11" t="s">
        <v>321462</v>
      </c>
      <c r="AS9268" s="11" t="s">
        <v>321463</v>
      </c>
      <c r="AT9268" s="11" t="s">
        <v>321464</v>
      </c>
    </row>
    <row r="9269" ht="19.5" customHeight="1">
      <c r="A9269" s="11" t="s">
        <v>321465</v>
      </c>
      <c r="C9269" s="10" t="s">
        <v>321466</v>
      </c>
      <c r="D9269" s="11" t="s">
        <v>321465</v>
      </c>
      <c r="E9269" s="11" t="s">
        <v>321467</v>
      </c>
      <c r="F9269" s="11" t="s">
        <v>321468</v>
      </c>
      <c r="G9269" s="226"/>
      <c r="H9269" s="11" t="s">
        <v>321469</v>
      </c>
      <c r="I9269" s="11" t="s">
        <v>321470</v>
      </c>
      <c r="J9269" s="11" t="s">
        <v>321471</v>
      </c>
      <c r="K9269" s="11" t="s">
        <v>321472</v>
      </c>
      <c r="L9269" s="11" t="s">
        <v>321465</v>
      </c>
      <c r="M9269" s="11" t="s">
        <v>321473</v>
      </c>
      <c r="N9269" s="11" t="s">
        <v>321474</v>
      </c>
      <c r="O9269" s="11" t="s">
        <v>321475</v>
      </c>
      <c r="P9269" s="11" t="s">
        <v>321475</v>
      </c>
      <c r="Q9269" s="11" t="s">
        <v>321476</v>
      </c>
      <c r="R9269" s="11" t="s">
        <v>321465</v>
      </c>
      <c r="S9269" s="10" t="s">
        <v>321477</v>
      </c>
      <c r="T9269" s="11" t="s">
        <v>321478</v>
      </c>
      <c r="U9269" s="11" t="s">
        <v>321465</v>
      </c>
      <c r="V9269" s="11" t="s">
        <v>321479</v>
      </c>
      <c r="W9269" s="11" t="s">
        <v>321480</v>
      </c>
      <c r="X9269" s="11" t="s">
        <v>321481</v>
      </c>
      <c r="Y9269" s="11" t="s">
        <v>61854</v>
      </c>
      <c r="Z9269" s="11" t="s">
        <v>321482</v>
      </c>
      <c r="AA9269" s="11" t="s">
        <v>321483</v>
      </c>
      <c r="AB9269" s="11" t="s">
        <v>321465</v>
      </c>
      <c r="AC9269" s="11" t="s">
        <v>321484</v>
      </c>
      <c r="AD9269" s="11" t="s">
        <v>321465</v>
      </c>
      <c r="AE9269" s="11" t="s">
        <v>321465</v>
      </c>
      <c r="AF9269" s="11" t="s">
        <v>321465</v>
      </c>
      <c r="AG9269" s="11" t="s">
        <v>321465</v>
      </c>
      <c r="AH9269" s="11" t="s">
        <v>321465</v>
      </c>
      <c r="AI9269" s="11" t="s">
        <v>321485</v>
      </c>
      <c r="AJ9269" s="11" t="s">
        <v>321486</v>
      </c>
      <c r="AK9269" s="11" t="s">
        <v>321465</v>
      </c>
      <c r="AL9269" s="11" t="s">
        <v>321465</v>
      </c>
      <c r="AM9269" s="156" t="s">
        <v>321487</v>
      </c>
      <c r="AN9269" s="11" t="s">
        <v>321465</v>
      </c>
      <c r="AO9269" s="11" t="s">
        <v>321488</v>
      </c>
      <c r="AP9269" s="11" t="s">
        <v>321465</v>
      </c>
      <c r="AQ9269" s="11" t="s">
        <v>61864</v>
      </c>
      <c r="AR9269" s="11" t="s">
        <v>321489</v>
      </c>
      <c r="AS9269" s="11" t="s">
        <v>321490</v>
      </c>
      <c r="AT9269" s="11" t="s">
        <v>321491</v>
      </c>
    </row>
    <row r="9270" ht="19.5" customHeight="1">
      <c r="A9270" s="11" t="s">
        <v>321492</v>
      </c>
      <c r="C9270" s="10" t="s">
        <v>321493</v>
      </c>
      <c r="D9270" s="11" t="s">
        <v>321494</v>
      </c>
      <c r="E9270" s="11" t="s">
        <v>321495</v>
      </c>
      <c r="F9270" s="11" t="s">
        <v>321496</v>
      </c>
      <c r="G9270" s="226"/>
      <c r="H9270" s="11" t="s">
        <v>321497</v>
      </c>
      <c r="I9270" s="11" t="s">
        <v>321498</v>
      </c>
      <c r="J9270" s="11" t="s">
        <v>321499</v>
      </c>
      <c r="K9270" s="11" t="s">
        <v>321500</v>
      </c>
      <c r="L9270" s="11" t="s">
        <v>321501</v>
      </c>
      <c r="M9270" s="11" t="s">
        <v>321502</v>
      </c>
      <c r="N9270" s="11" t="s">
        <v>321503</v>
      </c>
      <c r="O9270" s="11" t="s">
        <v>321504</v>
      </c>
      <c r="P9270" s="11" t="s">
        <v>321504</v>
      </c>
      <c r="Q9270" s="11" t="s">
        <v>321505</v>
      </c>
      <c r="R9270" s="11" t="s">
        <v>321492</v>
      </c>
      <c r="S9270" s="10" t="s">
        <v>321506</v>
      </c>
      <c r="T9270" s="11" t="s">
        <v>321507</v>
      </c>
      <c r="U9270" s="11" t="s">
        <v>321492</v>
      </c>
      <c r="V9270" s="11" t="s">
        <v>321508</v>
      </c>
      <c r="W9270" s="11" t="s">
        <v>321509</v>
      </c>
      <c r="X9270" s="11" t="s">
        <v>321510</v>
      </c>
      <c r="Y9270" s="11" t="s">
        <v>321511</v>
      </c>
      <c r="Z9270" s="11" t="s">
        <v>321512</v>
      </c>
      <c r="AA9270" s="11" t="s">
        <v>321513</v>
      </c>
      <c r="AB9270" s="11" t="s">
        <v>321514</v>
      </c>
      <c r="AC9270" s="11" t="s">
        <v>321515</v>
      </c>
      <c r="AD9270" s="11" t="s">
        <v>321492</v>
      </c>
      <c r="AE9270" s="11" t="s">
        <v>321492</v>
      </c>
      <c r="AF9270" s="11" t="s">
        <v>321516</v>
      </c>
      <c r="AG9270" s="11" t="s">
        <v>321516</v>
      </c>
      <c r="AH9270" s="11" t="s">
        <v>321517</v>
      </c>
      <c r="AI9270" s="11" t="s">
        <v>321518</v>
      </c>
      <c r="AJ9270" s="11" t="s">
        <v>321519</v>
      </c>
      <c r="AK9270" s="11" t="s">
        <v>321520</v>
      </c>
      <c r="AL9270" s="11" t="s">
        <v>321521</v>
      </c>
      <c r="AM9270" s="156" t="s">
        <v>321522</v>
      </c>
      <c r="AN9270" s="11" t="s">
        <v>321523</v>
      </c>
      <c r="AO9270" s="11" t="s">
        <v>321524</v>
      </c>
      <c r="AP9270" s="11" t="s">
        <v>321525</v>
      </c>
      <c r="AQ9270" s="11" t="s">
        <v>321526</v>
      </c>
      <c r="AR9270" s="11" t="s">
        <v>321527</v>
      </c>
      <c r="AS9270" s="40" t="s">
        <v>321528</v>
      </c>
      <c r="AT9270" s="11" t="s">
        <v>321529</v>
      </c>
    </row>
    <row r="9271" ht="19.5" customHeight="1">
      <c r="A9271" s="11" t="s">
        <v>321530</v>
      </c>
      <c r="C9271" s="10" t="s">
        <v>321531</v>
      </c>
      <c r="D9271" s="11" t="s">
        <v>321530</v>
      </c>
      <c r="E9271" s="11" t="s">
        <v>321532</v>
      </c>
      <c r="F9271" s="11" t="s">
        <v>321533</v>
      </c>
      <c r="G9271" s="226"/>
      <c r="H9271" s="11" t="s">
        <v>321534</v>
      </c>
      <c r="I9271" s="11" t="s">
        <v>321530</v>
      </c>
      <c r="J9271" s="11" t="s">
        <v>321530</v>
      </c>
      <c r="K9271" s="11" t="s">
        <v>321530</v>
      </c>
      <c r="L9271" s="11" t="s">
        <v>321530</v>
      </c>
      <c r="M9271" s="11" t="s">
        <v>321530</v>
      </c>
      <c r="N9271" s="11" t="s">
        <v>321530</v>
      </c>
      <c r="O9271" s="11" t="s">
        <v>321530</v>
      </c>
      <c r="P9271" s="11" t="s">
        <v>321530</v>
      </c>
      <c r="Q9271" s="11" t="s">
        <v>321530</v>
      </c>
      <c r="R9271" s="11" t="s">
        <v>321535</v>
      </c>
      <c r="S9271" s="10" t="s">
        <v>321536</v>
      </c>
      <c r="T9271" s="11" t="s">
        <v>321537</v>
      </c>
      <c r="U9271" s="11" t="s">
        <v>321538</v>
      </c>
      <c r="V9271" s="11" t="s">
        <v>321539</v>
      </c>
      <c r="W9271" s="11" t="s">
        <v>321540</v>
      </c>
      <c r="X9271" s="11" t="s">
        <v>321541</v>
      </c>
      <c r="Y9271" s="11" t="s">
        <v>321542</v>
      </c>
      <c r="Z9271" s="11" t="s">
        <v>321543</v>
      </c>
      <c r="AA9271" s="11" t="s">
        <v>321544</v>
      </c>
      <c r="AB9271" s="11" t="s">
        <v>321530</v>
      </c>
      <c r="AC9271" s="11" t="s">
        <v>321533</v>
      </c>
      <c r="AD9271" s="11" t="s">
        <v>321530</v>
      </c>
      <c r="AE9271" s="11" t="s">
        <v>321530</v>
      </c>
      <c r="AF9271" s="11" t="s">
        <v>321530</v>
      </c>
      <c r="AG9271" s="11" t="s">
        <v>321530</v>
      </c>
      <c r="AH9271" s="11" t="s">
        <v>321530</v>
      </c>
      <c r="AI9271" s="11" t="s">
        <v>321533</v>
      </c>
      <c r="AJ9271" s="11" t="s">
        <v>321533</v>
      </c>
      <c r="AK9271" s="11" t="s">
        <v>321538</v>
      </c>
      <c r="AL9271" s="11" t="s">
        <v>321530</v>
      </c>
      <c r="AM9271" s="156" t="s">
        <v>321530</v>
      </c>
      <c r="AN9271" s="11" t="s">
        <v>321530</v>
      </c>
      <c r="AO9271" s="11" t="s">
        <v>321545</v>
      </c>
      <c r="AP9271" s="11" t="s">
        <v>321530</v>
      </c>
      <c r="AQ9271" s="11" t="s">
        <v>321546</v>
      </c>
      <c r="AR9271" s="11" t="s">
        <v>321547</v>
      </c>
      <c r="AS9271" s="10" t="s">
        <v>321548</v>
      </c>
      <c r="AT9271" s="11" t="s">
        <v>321530</v>
      </c>
    </row>
    <row r="9272" ht="19.5" customHeight="1">
      <c r="A9272" s="11" t="s">
        <v>321549</v>
      </c>
      <c r="C9272" s="10" t="s">
        <v>321550</v>
      </c>
      <c r="D9272" s="11" t="s">
        <v>321551</v>
      </c>
      <c r="E9272" s="11" t="s">
        <v>321552</v>
      </c>
      <c r="F9272" s="11" t="s">
        <v>321553</v>
      </c>
      <c r="G9272" s="226"/>
      <c r="H9272" s="11" t="s">
        <v>321554</v>
      </c>
      <c r="I9272" s="11" t="s">
        <v>321555</v>
      </c>
      <c r="J9272" s="11" t="s">
        <v>321556</v>
      </c>
      <c r="K9272" s="11" t="s">
        <v>321557</v>
      </c>
      <c r="L9272" s="11" t="s">
        <v>321558</v>
      </c>
      <c r="M9272" s="11" t="s">
        <v>321559</v>
      </c>
      <c r="N9272" s="11" t="s">
        <v>321560</v>
      </c>
      <c r="O9272" s="11" t="s">
        <v>321561</v>
      </c>
      <c r="P9272" s="11" t="s">
        <v>321561</v>
      </c>
      <c r="Q9272" s="11" t="s">
        <v>321562</v>
      </c>
      <c r="R9272" s="11" t="s">
        <v>321563</v>
      </c>
      <c r="S9272" s="10" t="s">
        <v>321564</v>
      </c>
      <c r="T9272" s="11" t="s">
        <v>321565</v>
      </c>
      <c r="U9272" s="11" t="s">
        <v>321566</v>
      </c>
      <c r="V9272" s="11" t="s">
        <v>321567</v>
      </c>
      <c r="W9272" s="11" t="s">
        <v>321568</v>
      </c>
      <c r="X9272" s="11" t="s">
        <v>321569</v>
      </c>
      <c r="Y9272" s="11" t="s">
        <v>321570</v>
      </c>
      <c r="Z9272" s="11" t="s">
        <v>321571</v>
      </c>
      <c r="AA9272" s="11" t="s">
        <v>321572</v>
      </c>
      <c r="AB9272" s="11" t="s">
        <v>321551</v>
      </c>
      <c r="AC9272" s="11" t="s">
        <v>321573</v>
      </c>
      <c r="AD9272" s="11" t="s">
        <v>321574</v>
      </c>
      <c r="AE9272" s="11" t="s">
        <v>321575</v>
      </c>
      <c r="AF9272" s="11" t="s">
        <v>321576</v>
      </c>
      <c r="AG9272" s="11" t="s">
        <v>321576</v>
      </c>
      <c r="AH9272" s="11" t="s">
        <v>321577</v>
      </c>
      <c r="AI9272" s="11" t="s">
        <v>321578</v>
      </c>
      <c r="AJ9272" s="11" t="s">
        <v>321579</v>
      </c>
      <c r="AK9272" s="11" t="s">
        <v>321580</v>
      </c>
      <c r="AL9272" s="11" t="s">
        <v>321581</v>
      </c>
      <c r="AM9272" s="156" t="s">
        <v>321582</v>
      </c>
      <c r="AN9272" s="11" t="s">
        <v>321583</v>
      </c>
      <c r="AO9272" s="11" t="s">
        <v>321584</v>
      </c>
      <c r="AP9272" s="11" t="s">
        <v>321585</v>
      </c>
      <c r="AQ9272" s="11" t="s">
        <v>321586</v>
      </c>
      <c r="AR9272" s="11" t="s">
        <v>321587</v>
      </c>
      <c r="AS9272" s="10" t="s">
        <v>321588</v>
      </c>
      <c r="AT9272" s="11" t="s">
        <v>321589</v>
      </c>
    </row>
    <row r="9273" ht="19.5" customHeight="1">
      <c r="A9273" s="11" t="s">
        <v>321590</v>
      </c>
      <c r="C9273" s="10" t="s">
        <v>321591</v>
      </c>
      <c r="D9273" s="11" t="s">
        <v>321592</v>
      </c>
      <c r="E9273" s="11" t="s">
        <v>321593</v>
      </c>
      <c r="F9273" s="11" t="s">
        <v>321594</v>
      </c>
      <c r="G9273" s="226"/>
      <c r="H9273" s="11" t="s">
        <v>321595</v>
      </c>
      <c r="I9273" s="11" t="s">
        <v>321596</v>
      </c>
      <c r="J9273" s="11" t="s">
        <v>321597</v>
      </c>
      <c r="K9273" s="11" t="s">
        <v>321598</v>
      </c>
      <c r="L9273" s="11" t="s">
        <v>321599</v>
      </c>
      <c r="M9273" s="11" t="s">
        <v>321600</v>
      </c>
      <c r="N9273" s="11" t="s">
        <v>321601</v>
      </c>
      <c r="O9273" s="11" t="s">
        <v>321602</v>
      </c>
      <c r="P9273" s="11" t="s">
        <v>321602</v>
      </c>
      <c r="Q9273" s="11" t="s">
        <v>321603</v>
      </c>
      <c r="R9273" s="11" t="s">
        <v>321604</v>
      </c>
      <c r="S9273" s="10" t="s">
        <v>321605</v>
      </c>
      <c r="T9273" s="11" t="s">
        <v>321606</v>
      </c>
      <c r="U9273" s="11" t="s">
        <v>321607</v>
      </c>
      <c r="V9273" s="11" t="s">
        <v>321608</v>
      </c>
      <c r="W9273" s="11" t="s">
        <v>321609</v>
      </c>
      <c r="X9273" s="11" t="s">
        <v>321610</v>
      </c>
      <c r="Y9273" s="11" t="s">
        <v>321611</v>
      </c>
      <c r="Z9273" s="11" t="s">
        <v>321612</v>
      </c>
      <c r="AA9273" s="11" t="s">
        <v>321613</v>
      </c>
      <c r="AB9273" s="11" t="s">
        <v>321614</v>
      </c>
      <c r="AC9273" s="11" t="s">
        <v>321615</v>
      </c>
      <c r="AD9273" s="11" t="s">
        <v>321616</v>
      </c>
      <c r="AE9273" s="11" t="s">
        <v>321617</v>
      </c>
      <c r="AF9273" s="11" t="s">
        <v>321618</v>
      </c>
      <c r="AG9273" s="11" t="s">
        <v>321618</v>
      </c>
      <c r="AH9273" s="11" t="s">
        <v>321619</v>
      </c>
      <c r="AI9273" s="11" t="s">
        <v>321620</v>
      </c>
      <c r="AJ9273" s="11" t="s">
        <v>321621</v>
      </c>
      <c r="AK9273" s="11" t="s">
        <v>321622</v>
      </c>
      <c r="AL9273" s="11" t="s">
        <v>321623</v>
      </c>
      <c r="AM9273" s="231" t="s">
        <v>321624</v>
      </c>
      <c r="AN9273" s="11" t="s">
        <v>321625</v>
      </c>
      <c r="AO9273" s="11" t="s">
        <v>321626</v>
      </c>
      <c r="AP9273" s="11" t="s">
        <v>321627</v>
      </c>
      <c r="AQ9273" s="11" t="s">
        <v>321628</v>
      </c>
      <c r="AR9273" s="11" t="s">
        <v>321629</v>
      </c>
      <c r="AS9273" s="10" t="s">
        <v>321630</v>
      </c>
      <c r="AT9273" s="11" t="s">
        <v>321631</v>
      </c>
    </row>
    <row r="9274" ht="19.5" customHeight="1">
      <c r="A9274" s="11" t="s">
        <v>321632</v>
      </c>
      <c r="C9274" s="10" t="s">
        <v>321633</v>
      </c>
      <c r="D9274" s="11" t="s">
        <v>321632</v>
      </c>
      <c r="E9274" s="11" t="s">
        <v>321634</v>
      </c>
      <c r="F9274" s="11" t="s">
        <v>321635</v>
      </c>
      <c r="G9274" s="226"/>
      <c r="H9274" s="11" t="s">
        <v>321636</v>
      </c>
      <c r="I9274" s="11" t="s">
        <v>321637</v>
      </c>
      <c r="J9274" s="11" t="s">
        <v>321638</v>
      </c>
      <c r="K9274" s="11" t="s">
        <v>321639</v>
      </c>
      <c r="L9274" s="11" t="s">
        <v>321640</v>
      </c>
      <c r="M9274" s="11" t="s">
        <v>321641</v>
      </c>
      <c r="N9274" s="11" t="s">
        <v>321642</v>
      </c>
      <c r="O9274" s="11" t="s">
        <v>321640</v>
      </c>
      <c r="P9274" s="11" t="s">
        <v>321640</v>
      </c>
      <c r="Q9274" s="11" t="s">
        <v>321643</v>
      </c>
      <c r="R9274" s="11" t="s">
        <v>321644</v>
      </c>
      <c r="S9274" s="10" t="s">
        <v>321645</v>
      </c>
      <c r="T9274" s="11" t="s">
        <v>321646</v>
      </c>
      <c r="U9274" s="11" t="s">
        <v>321643</v>
      </c>
      <c r="V9274" s="11" t="s">
        <v>321647</v>
      </c>
      <c r="W9274" s="11" t="s">
        <v>321648</v>
      </c>
      <c r="X9274" s="11" t="s">
        <v>321649</v>
      </c>
      <c r="Y9274" s="11" t="s">
        <v>321650</v>
      </c>
      <c r="Z9274" s="11" t="s">
        <v>321651</v>
      </c>
      <c r="AA9274" s="11" t="s">
        <v>321652</v>
      </c>
      <c r="AB9274" s="11" t="s">
        <v>321632</v>
      </c>
      <c r="AC9274" s="11" t="s">
        <v>321653</v>
      </c>
      <c r="AD9274" s="11" t="s">
        <v>321639</v>
      </c>
      <c r="AE9274" s="11" t="s">
        <v>321654</v>
      </c>
      <c r="AF9274" s="11" t="s">
        <v>321655</v>
      </c>
      <c r="AG9274" s="11" t="s">
        <v>321655</v>
      </c>
      <c r="AH9274" s="11" t="s">
        <v>321656</v>
      </c>
      <c r="AI9274" s="11" t="s">
        <v>321635</v>
      </c>
      <c r="AJ9274" s="11" t="s">
        <v>321653</v>
      </c>
      <c r="AK9274" s="11" t="s">
        <v>321638</v>
      </c>
      <c r="AL9274" s="11" t="s">
        <v>321652</v>
      </c>
      <c r="AM9274" s="156" t="s">
        <v>321648</v>
      </c>
      <c r="AN9274" s="11" t="s">
        <v>321643</v>
      </c>
      <c r="AO9274" s="11" t="s">
        <v>321657</v>
      </c>
      <c r="AP9274" s="11" t="s">
        <v>321632</v>
      </c>
      <c r="AQ9274" s="11" t="s">
        <v>321658</v>
      </c>
      <c r="AR9274" s="11" t="s">
        <v>321643</v>
      </c>
      <c r="AS9274" s="10" t="s">
        <v>321659</v>
      </c>
      <c r="AT9274" s="11" t="s">
        <v>321632</v>
      </c>
    </row>
    <row r="9275" ht="19.5" customHeight="1">
      <c r="A9275" s="11" t="s">
        <v>321660</v>
      </c>
      <c r="C9275" s="10" t="s">
        <v>321661</v>
      </c>
      <c r="D9275" s="11" t="s">
        <v>321662</v>
      </c>
      <c r="E9275" s="11" t="s">
        <v>321663</v>
      </c>
      <c r="F9275" s="11" t="s">
        <v>321664</v>
      </c>
      <c r="G9275" s="226"/>
      <c r="H9275" s="11" t="s">
        <v>321665</v>
      </c>
      <c r="I9275" s="11" t="s">
        <v>321666</v>
      </c>
      <c r="J9275" s="11" t="s">
        <v>321667</v>
      </c>
      <c r="K9275" s="11" t="s">
        <v>321668</v>
      </c>
      <c r="L9275" s="11" t="s">
        <v>321669</v>
      </c>
      <c r="M9275" s="11" t="s">
        <v>321670</v>
      </c>
      <c r="N9275" s="11" t="s">
        <v>321671</v>
      </c>
      <c r="O9275" s="11" t="s">
        <v>321672</v>
      </c>
      <c r="P9275" s="11" t="s">
        <v>321672</v>
      </c>
      <c r="Q9275" s="11" t="s">
        <v>321673</v>
      </c>
      <c r="R9275" s="11" t="s">
        <v>321674</v>
      </c>
      <c r="S9275" s="10" t="s">
        <v>321675</v>
      </c>
      <c r="T9275" s="11" t="s">
        <v>321676</v>
      </c>
      <c r="U9275" s="11" t="s">
        <v>321677</v>
      </c>
      <c r="V9275" s="11" t="s">
        <v>321678</v>
      </c>
      <c r="W9275" s="11" t="s">
        <v>321679</v>
      </c>
      <c r="X9275" s="11" t="s">
        <v>321680</v>
      </c>
      <c r="Y9275" s="11" t="s">
        <v>321681</v>
      </c>
      <c r="Z9275" s="11" t="s">
        <v>321682</v>
      </c>
      <c r="AA9275" s="11" t="s">
        <v>321683</v>
      </c>
      <c r="AB9275" s="11" t="s">
        <v>321684</v>
      </c>
      <c r="AC9275" s="11" t="s">
        <v>321685</v>
      </c>
      <c r="AD9275" s="11" t="s">
        <v>321686</v>
      </c>
      <c r="AE9275" s="11" t="s">
        <v>321687</v>
      </c>
      <c r="AF9275" s="11" t="s">
        <v>321688</v>
      </c>
      <c r="AG9275" s="11" t="s">
        <v>321688</v>
      </c>
      <c r="AH9275" s="11" t="s">
        <v>321689</v>
      </c>
      <c r="AI9275" s="11" t="s">
        <v>321690</v>
      </c>
      <c r="AJ9275" s="11" t="s">
        <v>321691</v>
      </c>
      <c r="AK9275" s="11" t="s">
        <v>321692</v>
      </c>
      <c r="AL9275" s="11" t="s">
        <v>321693</v>
      </c>
      <c r="AM9275" s="203" t="s">
        <v>321694</v>
      </c>
      <c r="AN9275" s="11" t="s">
        <v>321695</v>
      </c>
      <c r="AO9275" s="11" t="s">
        <v>321696</v>
      </c>
      <c r="AP9275" s="11" t="s">
        <v>321697</v>
      </c>
      <c r="AQ9275" s="11" t="s">
        <v>321698</v>
      </c>
      <c r="AR9275" s="11" t="s">
        <v>321699</v>
      </c>
      <c r="AS9275" s="10" t="s">
        <v>321700</v>
      </c>
      <c r="AT9275" s="11" t="s">
        <v>321701</v>
      </c>
    </row>
    <row r="9276" ht="19.5" customHeight="1">
      <c r="A9276" s="11" t="s">
        <v>321702</v>
      </c>
      <c r="C9276" s="10" t="s">
        <v>321703</v>
      </c>
      <c r="D9276" s="11" t="s">
        <v>321702</v>
      </c>
      <c r="E9276" s="11" t="s">
        <v>321704</v>
      </c>
      <c r="F9276" s="11" t="s">
        <v>321705</v>
      </c>
      <c r="G9276" s="226"/>
      <c r="H9276" s="11" t="s">
        <v>321706</v>
      </c>
      <c r="I9276" s="11" t="s">
        <v>321702</v>
      </c>
      <c r="J9276" s="11" t="s">
        <v>321702</v>
      </c>
      <c r="K9276" s="11" t="s">
        <v>321702</v>
      </c>
      <c r="L9276" s="11" t="s">
        <v>321702</v>
      </c>
      <c r="M9276" s="11" t="s">
        <v>321702</v>
      </c>
      <c r="N9276" s="11" t="s">
        <v>321702</v>
      </c>
      <c r="O9276" s="11" t="s">
        <v>321702</v>
      </c>
      <c r="P9276" s="11" t="s">
        <v>321702</v>
      </c>
      <c r="Q9276" s="11" t="s">
        <v>321702</v>
      </c>
      <c r="R9276" s="11" t="s">
        <v>321707</v>
      </c>
      <c r="S9276" s="10" t="s">
        <v>321708</v>
      </c>
      <c r="T9276" s="11" t="s">
        <v>321709</v>
      </c>
      <c r="U9276" s="11" t="s">
        <v>321702</v>
      </c>
      <c r="V9276" s="11" t="s">
        <v>321710</v>
      </c>
      <c r="W9276" s="11" t="s">
        <v>321711</v>
      </c>
      <c r="X9276" s="11" t="s">
        <v>321712</v>
      </c>
      <c r="Y9276" s="11" t="s">
        <v>321713</v>
      </c>
      <c r="Z9276" s="11" t="s">
        <v>321714</v>
      </c>
      <c r="AA9276" s="11" t="s">
        <v>321714</v>
      </c>
      <c r="AB9276" s="11" t="s">
        <v>321702</v>
      </c>
      <c r="AC9276" s="11" t="s">
        <v>321715</v>
      </c>
      <c r="AD9276" s="11" t="s">
        <v>321702</v>
      </c>
      <c r="AE9276" s="11" t="s">
        <v>321716</v>
      </c>
      <c r="AF9276" s="11" t="s">
        <v>321717</v>
      </c>
      <c r="AG9276" s="11" t="s">
        <v>321717</v>
      </c>
      <c r="AH9276" s="11" t="s">
        <v>321718</v>
      </c>
      <c r="AI9276" s="11" t="s">
        <v>321705</v>
      </c>
      <c r="AJ9276" s="11" t="s">
        <v>321719</v>
      </c>
      <c r="AK9276" s="11" t="s">
        <v>321702</v>
      </c>
      <c r="AL9276" s="11" t="s">
        <v>321702</v>
      </c>
      <c r="AM9276" s="156" t="s">
        <v>321717</v>
      </c>
      <c r="AN9276" s="11" t="s">
        <v>321702</v>
      </c>
      <c r="AO9276" s="11" t="s">
        <v>321720</v>
      </c>
      <c r="AP9276" s="11" t="s">
        <v>321702</v>
      </c>
      <c r="AQ9276" s="11" t="s">
        <v>321721</v>
      </c>
      <c r="AR9276" s="11" t="s">
        <v>321702</v>
      </c>
      <c r="AS9276" s="10" t="s">
        <v>321722</v>
      </c>
      <c r="AT9276" s="11" t="s">
        <v>321723</v>
      </c>
    </row>
    <row r="9277" ht="19.5" customHeight="1">
      <c r="A9277" s="11" t="s">
        <v>321724</v>
      </c>
      <c r="C9277" s="10" t="s">
        <v>321725</v>
      </c>
      <c r="D9277" s="11" t="s">
        <v>321724</v>
      </c>
      <c r="E9277" s="11" t="s">
        <v>321726</v>
      </c>
      <c r="F9277" s="11" t="s">
        <v>321727</v>
      </c>
      <c r="G9277" s="226"/>
      <c r="H9277" s="11" t="s">
        <v>321728</v>
      </c>
      <c r="I9277" s="11" t="s">
        <v>321729</v>
      </c>
      <c r="J9277" s="11" t="s">
        <v>321724</v>
      </c>
      <c r="K9277" s="11" t="s">
        <v>321724</v>
      </c>
      <c r="L9277" s="11" t="s">
        <v>321724</v>
      </c>
      <c r="M9277" s="11" t="s">
        <v>321724</v>
      </c>
      <c r="N9277" s="11" t="s">
        <v>321724</v>
      </c>
      <c r="O9277" s="11" t="s">
        <v>321730</v>
      </c>
      <c r="P9277" s="11" t="s">
        <v>321730</v>
      </c>
      <c r="Q9277" s="11" t="s">
        <v>321724</v>
      </c>
      <c r="R9277" s="11" t="s">
        <v>321731</v>
      </c>
      <c r="S9277" s="10" t="s">
        <v>321732</v>
      </c>
      <c r="T9277" s="11" t="s">
        <v>321733</v>
      </c>
      <c r="U9277" s="11" t="s">
        <v>321724</v>
      </c>
      <c r="V9277" s="11" t="s">
        <v>321724</v>
      </c>
      <c r="W9277" s="11" t="s">
        <v>321724</v>
      </c>
      <c r="X9277" s="11" t="s">
        <v>321734</v>
      </c>
      <c r="Y9277" s="11" t="s">
        <v>321735</v>
      </c>
      <c r="Z9277" s="11" t="s">
        <v>321724</v>
      </c>
      <c r="AA9277" s="11" t="s">
        <v>321736</v>
      </c>
      <c r="AB9277" s="11" t="s">
        <v>321724</v>
      </c>
      <c r="AC9277" s="11" t="s">
        <v>321737</v>
      </c>
      <c r="AD9277" s="11" t="s">
        <v>321724</v>
      </c>
      <c r="AE9277" s="11" t="s">
        <v>321724</v>
      </c>
      <c r="AF9277" s="11" t="s">
        <v>321724</v>
      </c>
      <c r="AG9277" s="11" t="s">
        <v>321724</v>
      </c>
      <c r="AH9277" s="11" t="s">
        <v>321724</v>
      </c>
      <c r="AI9277" s="11" t="s">
        <v>321737</v>
      </c>
      <c r="AJ9277" s="11" t="s">
        <v>321738</v>
      </c>
      <c r="AK9277" s="11" t="s">
        <v>321724</v>
      </c>
      <c r="AL9277" s="11" t="s">
        <v>321739</v>
      </c>
      <c r="AM9277" s="156" t="s">
        <v>321724</v>
      </c>
      <c r="AN9277" s="11" t="s">
        <v>321724</v>
      </c>
      <c r="AO9277" s="11" t="s">
        <v>321740</v>
      </c>
      <c r="AP9277" s="11" t="s">
        <v>298234</v>
      </c>
      <c r="AQ9277" s="11" t="s">
        <v>321741</v>
      </c>
      <c r="AR9277" s="11" t="s">
        <v>321724</v>
      </c>
      <c r="AS9277" s="10" t="s">
        <v>321742</v>
      </c>
      <c r="AT9277" s="11" t="s">
        <v>134896</v>
      </c>
    </row>
    <row r="9278" ht="19.5" customHeight="1">
      <c r="A9278" s="11" t="s">
        <v>321743</v>
      </c>
      <c r="C9278" s="10" t="s">
        <v>321744</v>
      </c>
      <c r="D9278" s="11" t="s">
        <v>321743</v>
      </c>
      <c r="E9278" s="11" t="s">
        <v>321745</v>
      </c>
      <c r="F9278" s="11" t="s">
        <v>321746</v>
      </c>
      <c r="G9278" s="226"/>
      <c r="H9278" s="11" t="s">
        <v>321747</v>
      </c>
      <c r="I9278" s="11" t="s">
        <v>321748</v>
      </c>
      <c r="J9278" s="11" t="s">
        <v>321743</v>
      </c>
      <c r="K9278" s="11" t="s">
        <v>321743</v>
      </c>
      <c r="L9278" s="11" t="s">
        <v>321749</v>
      </c>
      <c r="M9278" s="11" t="s">
        <v>321743</v>
      </c>
      <c r="N9278" s="11" t="s">
        <v>321743</v>
      </c>
      <c r="O9278" s="11" t="s">
        <v>321750</v>
      </c>
      <c r="P9278" s="11" t="s">
        <v>321750</v>
      </c>
      <c r="Q9278" s="11" t="s">
        <v>321743</v>
      </c>
      <c r="R9278" s="11" t="s">
        <v>321751</v>
      </c>
      <c r="S9278" s="10" t="s">
        <v>321752</v>
      </c>
      <c r="T9278" s="11" t="s">
        <v>321753</v>
      </c>
      <c r="U9278" s="11" t="s">
        <v>321754</v>
      </c>
      <c r="V9278" s="11" t="s">
        <v>321755</v>
      </c>
      <c r="W9278" s="11" t="s">
        <v>321743</v>
      </c>
      <c r="X9278" s="11" t="s">
        <v>321756</v>
      </c>
      <c r="Y9278" s="11" t="s">
        <v>321757</v>
      </c>
      <c r="Z9278" s="11" t="s">
        <v>321758</v>
      </c>
      <c r="AA9278" s="11" t="s">
        <v>321759</v>
      </c>
      <c r="AB9278" s="11" t="s">
        <v>321743</v>
      </c>
      <c r="AC9278" s="11" t="s">
        <v>321760</v>
      </c>
      <c r="AD9278" s="11" t="s">
        <v>321743</v>
      </c>
      <c r="AE9278" s="11" t="s">
        <v>321761</v>
      </c>
      <c r="AF9278" s="11" t="s">
        <v>301300</v>
      </c>
      <c r="AG9278" s="11" t="s">
        <v>301300</v>
      </c>
      <c r="AH9278" s="11" t="s">
        <v>321762</v>
      </c>
      <c r="AI9278" s="11" t="s">
        <v>321746</v>
      </c>
      <c r="AJ9278" s="11" t="s">
        <v>321763</v>
      </c>
      <c r="AK9278" s="11" t="s">
        <v>321743</v>
      </c>
      <c r="AL9278" s="11" t="s">
        <v>321764</v>
      </c>
      <c r="AM9278" s="156" t="s">
        <v>321743</v>
      </c>
      <c r="AN9278" s="11" t="s">
        <v>321743</v>
      </c>
      <c r="AO9278" s="11" t="s">
        <v>321765</v>
      </c>
      <c r="AP9278" s="11" t="s">
        <v>321766</v>
      </c>
      <c r="AQ9278" s="11" t="s">
        <v>321767</v>
      </c>
      <c r="AR9278" s="11" t="s">
        <v>321768</v>
      </c>
      <c r="AS9278" s="10" t="s">
        <v>321769</v>
      </c>
      <c r="AT9278" s="11" t="s">
        <v>139678</v>
      </c>
    </row>
    <row r="9279" ht="19.5" customHeight="1">
      <c r="A9279" s="11" t="s">
        <v>321770</v>
      </c>
      <c r="C9279" s="10" t="s">
        <v>321771</v>
      </c>
      <c r="D9279" s="11" t="s">
        <v>321770</v>
      </c>
      <c r="E9279" s="11" t="s">
        <v>321772</v>
      </c>
      <c r="F9279" s="11" t="s">
        <v>321773</v>
      </c>
      <c r="G9279" s="226"/>
      <c r="H9279" s="11" t="s">
        <v>321774</v>
      </c>
      <c r="I9279" s="11" t="s">
        <v>321775</v>
      </c>
      <c r="J9279" s="11" t="s">
        <v>321776</v>
      </c>
      <c r="K9279" s="11" t="s">
        <v>321770</v>
      </c>
      <c r="L9279" s="11" t="s">
        <v>321770</v>
      </c>
      <c r="M9279" s="11" t="s">
        <v>321777</v>
      </c>
      <c r="N9279" s="11" t="s">
        <v>321770</v>
      </c>
      <c r="O9279" s="11" t="s">
        <v>321770</v>
      </c>
      <c r="P9279" s="11" t="s">
        <v>321770</v>
      </c>
      <c r="Q9279" s="11" t="s">
        <v>321776</v>
      </c>
      <c r="R9279" s="11" t="s">
        <v>321778</v>
      </c>
      <c r="S9279" s="10" t="s">
        <v>321779</v>
      </c>
      <c r="T9279" s="11" t="s">
        <v>321780</v>
      </c>
      <c r="U9279" s="11" t="s">
        <v>321770</v>
      </c>
      <c r="V9279" s="11" t="s">
        <v>321770</v>
      </c>
      <c r="W9279" s="11" t="s">
        <v>321770</v>
      </c>
      <c r="X9279" s="11" t="s">
        <v>321781</v>
      </c>
      <c r="Y9279" s="11" t="s">
        <v>321782</v>
      </c>
      <c r="Z9279" s="11" t="s">
        <v>321783</v>
      </c>
      <c r="AA9279" s="11" t="s">
        <v>321784</v>
      </c>
      <c r="AB9279" s="11" t="s">
        <v>321770</v>
      </c>
      <c r="AC9279" s="11" t="s">
        <v>321785</v>
      </c>
      <c r="AD9279" s="11" t="s">
        <v>321770</v>
      </c>
      <c r="AE9279" s="11" t="s">
        <v>321786</v>
      </c>
      <c r="AF9279" s="11" t="s">
        <v>321787</v>
      </c>
      <c r="AG9279" s="11" t="s">
        <v>321787</v>
      </c>
      <c r="AH9279" s="11" t="s">
        <v>321770</v>
      </c>
      <c r="AI9279" s="11" t="s">
        <v>321785</v>
      </c>
      <c r="AJ9279" s="11" t="s">
        <v>321788</v>
      </c>
      <c r="AK9279" s="11" t="s">
        <v>321770</v>
      </c>
      <c r="AL9279" s="11" t="s">
        <v>321775</v>
      </c>
      <c r="AM9279" s="156" t="s">
        <v>321770</v>
      </c>
      <c r="AN9279" s="11" t="s">
        <v>321770</v>
      </c>
      <c r="AO9279" s="11" t="s">
        <v>321789</v>
      </c>
      <c r="AP9279" s="11" t="s">
        <v>321770</v>
      </c>
      <c r="AQ9279" s="11" t="s">
        <v>321790</v>
      </c>
      <c r="AR9279" s="11" t="s">
        <v>321770</v>
      </c>
      <c r="AS9279" s="10" t="s">
        <v>321791</v>
      </c>
      <c r="AT9279" s="11" t="s">
        <v>71723</v>
      </c>
    </row>
    <row r="9280" ht="19.5" customHeight="1">
      <c r="A9280" s="11" t="s">
        <v>321792</v>
      </c>
      <c r="C9280" s="10" t="s">
        <v>321793</v>
      </c>
      <c r="D9280" s="11" t="s">
        <v>321794</v>
      </c>
      <c r="E9280" s="11" t="s">
        <v>321795</v>
      </c>
      <c r="F9280" s="11" t="s">
        <v>321796</v>
      </c>
      <c r="G9280" s="226"/>
      <c r="H9280" s="11" t="s">
        <v>321797</v>
      </c>
      <c r="I9280" s="11" t="s">
        <v>321798</v>
      </c>
      <c r="J9280" s="11" t="s">
        <v>321799</v>
      </c>
      <c r="K9280" s="11" t="s">
        <v>321800</v>
      </c>
      <c r="L9280" s="11" t="s">
        <v>321801</v>
      </c>
      <c r="M9280" s="11" t="s">
        <v>321802</v>
      </c>
      <c r="N9280" s="11" t="s">
        <v>321803</v>
      </c>
      <c r="O9280" s="11" t="s">
        <v>321804</v>
      </c>
      <c r="P9280" s="11" t="s">
        <v>321804</v>
      </c>
      <c r="Q9280" s="11" t="s">
        <v>321805</v>
      </c>
      <c r="R9280" s="11" t="s">
        <v>321806</v>
      </c>
      <c r="S9280" s="10" t="s">
        <v>321807</v>
      </c>
      <c r="T9280" s="11" t="s">
        <v>321808</v>
      </c>
      <c r="U9280" s="11" t="s">
        <v>321809</v>
      </c>
      <c r="V9280" s="11" t="s">
        <v>321810</v>
      </c>
      <c r="W9280" s="11" t="s">
        <v>321811</v>
      </c>
      <c r="X9280" s="11" t="s">
        <v>321812</v>
      </c>
      <c r="Y9280" s="11" t="s">
        <v>321813</v>
      </c>
      <c r="Z9280" s="11" t="s">
        <v>321814</v>
      </c>
      <c r="AA9280" s="11" t="s">
        <v>321815</v>
      </c>
      <c r="AB9280" s="11" t="s">
        <v>321816</v>
      </c>
      <c r="AC9280" s="11" t="s">
        <v>321817</v>
      </c>
      <c r="AD9280" s="11" t="s">
        <v>321800</v>
      </c>
      <c r="AE9280" s="11" t="s">
        <v>321792</v>
      </c>
      <c r="AF9280" s="11" t="s">
        <v>321818</v>
      </c>
      <c r="AG9280" s="11" t="s">
        <v>321818</v>
      </c>
      <c r="AH9280" s="11" t="s">
        <v>321819</v>
      </c>
      <c r="AI9280" s="11" t="s">
        <v>321820</v>
      </c>
      <c r="AJ9280" s="11" t="s">
        <v>321821</v>
      </c>
      <c r="AK9280" s="11" t="s">
        <v>321822</v>
      </c>
      <c r="AL9280" s="11" t="s">
        <v>321823</v>
      </c>
      <c r="AM9280" s="203" t="s">
        <v>321824</v>
      </c>
      <c r="AN9280" s="11" t="s">
        <v>321825</v>
      </c>
      <c r="AO9280" s="11" t="s">
        <v>321826</v>
      </c>
      <c r="AP9280" s="11" t="s">
        <v>321827</v>
      </c>
      <c r="AQ9280" s="11" t="s">
        <v>321828</v>
      </c>
      <c r="AR9280" s="11" t="s">
        <v>321829</v>
      </c>
      <c r="AS9280" s="10" t="s">
        <v>321830</v>
      </c>
      <c r="AT9280" s="11" t="s">
        <v>321831</v>
      </c>
    </row>
    <row r="9281" ht="19.5" customHeight="1">
      <c r="A9281" s="11" t="s">
        <v>321832</v>
      </c>
      <c r="C9281" s="10" t="s">
        <v>321833</v>
      </c>
      <c r="D9281" s="11" t="s">
        <v>321834</v>
      </c>
      <c r="E9281" s="11" t="s">
        <v>321835</v>
      </c>
      <c r="F9281" s="11" t="s">
        <v>321836</v>
      </c>
      <c r="G9281" s="226"/>
      <c r="H9281" s="11" t="s">
        <v>321837</v>
      </c>
      <c r="I9281" s="11" t="s">
        <v>321838</v>
      </c>
      <c r="J9281" s="11" t="s">
        <v>321839</v>
      </c>
      <c r="K9281" s="11" t="s">
        <v>321840</v>
      </c>
      <c r="L9281" s="11" t="s">
        <v>321841</v>
      </c>
      <c r="M9281" s="11" t="s">
        <v>321842</v>
      </c>
      <c r="N9281" s="11" t="s">
        <v>321843</v>
      </c>
      <c r="O9281" s="11" t="s">
        <v>321844</v>
      </c>
      <c r="P9281" s="11" t="s">
        <v>321844</v>
      </c>
      <c r="Q9281" s="11" t="s">
        <v>321845</v>
      </c>
      <c r="R9281" s="11" t="s">
        <v>321846</v>
      </c>
      <c r="S9281" s="10" t="s">
        <v>2968</v>
      </c>
      <c r="T9281" s="11" t="s">
        <v>321847</v>
      </c>
      <c r="U9281" s="11" t="s">
        <v>321848</v>
      </c>
      <c r="V9281" s="11" t="s">
        <v>321849</v>
      </c>
      <c r="W9281" s="11" t="s">
        <v>321850</v>
      </c>
      <c r="X9281" s="11" t="s">
        <v>321851</v>
      </c>
      <c r="Y9281" s="11" t="s">
        <v>321852</v>
      </c>
      <c r="Z9281" s="11" t="s">
        <v>321853</v>
      </c>
      <c r="AA9281" s="11" t="s">
        <v>321854</v>
      </c>
      <c r="AB9281" s="11" t="s">
        <v>321834</v>
      </c>
      <c r="AC9281" s="11" t="s">
        <v>321855</v>
      </c>
      <c r="AD9281" s="11" t="s">
        <v>321856</v>
      </c>
      <c r="AE9281" s="11" t="s">
        <v>321857</v>
      </c>
      <c r="AF9281" s="11" t="s">
        <v>321858</v>
      </c>
      <c r="AG9281" s="11" t="s">
        <v>321858</v>
      </c>
      <c r="AH9281" s="11" t="s">
        <v>321859</v>
      </c>
      <c r="AI9281" s="11" t="s">
        <v>321860</v>
      </c>
      <c r="AJ9281" s="11" t="s">
        <v>321861</v>
      </c>
      <c r="AK9281" s="11" t="s">
        <v>321862</v>
      </c>
      <c r="AL9281" s="11" t="s">
        <v>321863</v>
      </c>
      <c r="AM9281" s="156" t="s">
        <v>321864</v>
      </c>
      <c r="AN9281" s="11" t="s">
        <v>321865</v>
      </c>
      <c r="AO9281" s="11" t="s">
        <v>321866</v>
      </c>
      <c r="AP9281" s="11" t="s">
        <v>321867</v>
      </c>
      <c r="AQ9281" s="11" t="s">
        <v>321868</v>
      </c>
      <c r="AR9281" s="11" t="s">
        <v>321869</v>
      </c>
      <c r="AS9281" s="10" t="s">
        <v>321870</v>
      </c>
      <c r="AT9281" s="11" t="s">
        <v>321871</v>
      </c>
    </row>
    <row r="9282" ht="19.5" customHeight="1">
      <c r="A9282" s="11" t="s">
        <v>321872</v>
      </c>
      <c r="C9282" s="10" t="s">
        <v>321873</v>
      </c>
      <c r="D9282" s="11" t="s">
        <v>321874</v>
      </c>
      <c r="E9282" s="11" t="s">
        <v>321875</v>
      </c>
      <c r="F9282" s="11" t="s">
        <v>321876</v>
      </c>
      <c r="G9282" s="226"/>
      <c r="H9282" s="11" t="s">
        <v>321877</v>
      </c>
      <c r="I9282" s="11" t="s">
        <v>321878</v>
      </c>
      <c r="J9282" s="11" t="s">
        <v>321879</v>
      </c>
      <c r="K9282" s="11" t="s">
        <v>321880</v>
      </c>
      <c r="L9282" s="11" t="s">
        <v>321881</v>
      </c>
      <c r="M9282" s="11" t="s">
        <v>321882</v>
      </c>
      <c r="N9282" s="11" t="s">
        <v>321883</v>
      </c>
      <c r="O9282" s="11" t="s">
        <v>321884</v>
      </c>
      <c r="P9282" s="11" t="s">
        <v>321884</v>
      </c>
      <c r="Q9282" s="11" t="s">
        <v>321885</v>
      </c>
      <c r="R9282" s="11" t="s">
        <v>321886</v>
      </c>
      <c r="S9282" s="10" t="s">
        <v>321887</v>
      </c>
      <c r="T9282" s="11" t="s">
        <v>321888</v>
      </c>
      <c r="U9282" s="11" t="s">
        <v>321889</v>
      </c>
      <c r="V9282" s="11" t="s">
        <v>321890</v>
      </c>
      <c r="W9282" s="11" t="s">
        <v>321891</v>
      </c>
      <c r="X9282" s="11" t="s">
        <v>321892</v>
      </c>
      <c r="Y9282" s="11" t="s">
        <v>321893</v>
      </c>
      <c r="Z9282" s="11" t="s">
        <v>321894</v>
      </c>
      <c r="AA9282" s="11" t="s">
        <v>321895</v>
      </c>
      <c r="AB9282" s="11" t="s">
        <v>321874</v>
      </c>
      <c r="AC9282" s="11" t="s">
        <v>321896</v>
      </c>
      <c r="AD9282" s="11" t="s">
        <v>321897</v>
      </c>
      <c r="AE9282" s="11" t="s">
        <v>321898</v>
      </c>
      <c r="AF9282" s="11" t="s">
        <v>321899</v>
      </c>
      <c r="AG9282" s="11" t="s">
        <v>321899</v>
      </c>
      <c r="AH9282" s="11" t="s">
        <v>321900</v>
      </c>
      <c r="AI9282" s="11" t="s">
        <v>321901</v>
      </c>
      <c r="AJ9282" s="11" t="s">
        <v>321902</v>
      </c>
      <c r="AK9282" s="11" t="s">
        <v>321903</v>
      </c>
      <c r="AL9282" s="11" t="s">
        <v>321904</v>
      </c>
      <c r="AM9282" s="156" t="s">
        <v>321905</v>
      </c>
      <c r="AN9282" s="11" t="s">
        <v>321906</v>
      </c>
      <c r="AO9282" s="11" t="s">
        <v>321907</v>
      </c>
      <c r="AP9282" s="11" t="s">
        <v>321908</v>
      </c>
      <c r="AQ9282" s="11" t="s">
        <v>321909</v>
      </c>
      <c r="AR9282" s="11" t="s">
        <v>321910</v>
      </c>
      <c r="AS9282" s="10" t="s">
        <v>321911</v>
      </c>
      <c r="AT9282" s="11" t="s">
        <v>321912</v>
      </c>
    </row>
    <row r="9283" ht="19.5" customHeight="1">
      <c r="A9283" s="11" t="s">
        <v>321913</v>
      </c>
      <c r="C9283" s="10" t="s">
        <v>321914</v>
      </c>
      <c r="D9283" s="11" t="s">
        <v>321915</v>
      </c>
      <c r="E9283" s="11" t="s">
        <v>321916</v>
      </c>
      <c r="F9283" s="11" t="s">
        <v>321917</v>
      </c>
      <c r="G9283" s="226"/>
      <c r="H9283" s="11" t="s">
        <v>321918</v>
      </c>
      <c r="I9283" s="11" t="s">
        <v>321919</v>
      </c>
      <c r="J9283" s="11" t="s">
        <v>321920</v>
      </c>
      <c r="K9283" s="11" t="s">
        <v>321921</v>
      </c>
      <c r="L9283" s="11" t="s">
        <v>321922</v>
      </c>
      <c r="M9283" s="11" t="s">
        <v>321923</v>
      </c>
      <c r="N9283" s="11" t="s">
        <v>321924</v>
      </c>
      <c r="O9283" s="11" t="s">
        <v>321925</v>
      </c>
      <c r="P9283" s="11" t="s">
        <v>321925</v>
      </c>
      <c r="Q9283" s="11" t="s">
        <v>321926</v>
      </c>
      <c r="R9283" s="11" t="s">
        <v>321927</v>
      </c>
      <c r="S9283" s="10" t="s">
        <v>321928</v>
      </c>
      <c r="T9283" s="11" t="s">
        <v>321929</v>
      </c>
      <c r="U9283" s="11" t="s">
        <v>321930</v>
      </c>
      <c r="V9283" s="11" t="s">
        <v>321931</v>
      </c>
      <c r="W9283" s="11" t="s">
        <v>321932</v>
      </c>
      <c r="X9283" s="11" t="s">
        <v>321933</v>
      </c>
      <c r="Y9283" s="11" t="s">
        <v>321934</v>
      </c>
      <c r="Z9283" s="11" t="s">
        <v>321935</v>
      </c>
      <c r="AA9283" s="11" t="s">
        <v>321936</v>
      </c>
      <c r="AB9283" s="11" t="s">
        <v>321915</v>
      </c>
      <c r="AC9283" s="11" t="s">
        <v>321937</v>
      </c>
      <c r="AD9283" s="11" t="s">
        <v>321938</v>
      </c>
      <c r="AE9283" s="11" t="s">
        <v>321939</v>
      </c>
      <c r="AF9283" s="11" t="s">
        <v>321940</v>
      </c>
      <c r="AG9283" s="11" t="s">
        <v>321940</v>
      </c>
      <c r="AH9283" s="11" t="s">
        <v>321941</v>
      </c>
      <c r="AI9283" s="11" t="s">
        <v>321942</v>
      </c>
      <c r="AJ9283" s="11" t="s">
        <v>321943</v>
      </c>
      <c r="AK9283" s="11" t="s">
        <v>321944</v>
      </c>
      <c r="AL9283" s="11" t="s">
        <v>321945</v>
      </c>
      <c r="AM9283" s="156" t="s">
        <v>321946</v>
      </c>
      <c r="AN9283" s="11" t="s">
        <v>321947</v>
      </c>
      <c r="AO9283" s="11" t="s">
        <v>321948</v>
      </c>
      <c r="AP9283" s="11" t="s">
        <v>321913</v>
      </c>
      <c r="AQ9283" s="11" t="s">
        <v>321949</v>
      </c>
      <c r="AR9283" s="11" t="s">
        <v>321950</v>
      </c>
      <c r="AS9283" s="10" t="s">
        <v>321951</v>
      </c>
      <c r="AT9283" s="11" t="s">
        <v>321952</v>
      </c>
    </row>
    <row r="9284" ht="19.5" customHeight="1">
      <c r="A9284" s="11" t="s">
        <v>321953</v>
      </c>
      <c r="C9284" s="10" t="s">
        <v>321954</v>
      </c>
      <c r="D9284" s="11" t="s">
        <v>321955</v>
      </c>
      <c r="E9284" s="11" t="s">
        <v>321956</v>
      </c>
      <c r="F9284" s="11" t="s">
        <v>321957</v>
      </c>
      <c r="G9284" s="226"/>
      <c r="H9284" s="11" t="s">
        <v>321958</v>
      </c>
      <c r="I9284" s="11" t="s">
        <v>321959</v>
      </c>
      <c r="J9284" s="11" t="s">
        <v>321960</v>
      </c>
      <c r="K9284" s="11" t="s">
        <v>321961</v>
      </c>
      <c r="L9284" s="11" t="s">
        <v>321962</v>
      </c>
      <c r="M9284" s="11" t="s">
        <v>321963</v>
      </c>
      <c r="N9284" s="11" t="s">
        <v>321964</v>
      </c>
      <c r="O9284" s="11" t="s">
        <v>321965</v>
      </c>
      <c r="P9284" s="11" t="s">
        <v>321965</v>
      </c>
      <c r="Q9284" s="11" t="s">
        <v>321966</v>
      </c>
      <c r="R9284" s="11" t="s">
        <v>321967</v>
      </c>
      <c r="S9284" s="10" t="s">
        <v>321968</v>
      </c>
      <c r="T9284" s="11" t="s">
        <v>321969</v>
      </c>
      <c r="U9284" s="11" t="s">
        <v>321970</v>
      </c>
      <c r="V9284" s="11" t="s">
        <v>321971</v>
      </c>
      <c r="W9284" s="11" t="s">
        <v>321972</v>
      </c>
      <c r="X9284" s="11" t="s">
        <v>321973</v>
      </c>
      <c r="Y9284" s="11" t="s">
        <v>321974</v>
      </c>
      <c r="Z9284" s="11" t="s">
        <v>321975</v>
      </c>
      <c r="AA9284" s="11" t="s">
        <v>321976</v>
      </c>
      <c r="AB9284" s="11" t="s">
        <v>321977</v>
      </c>
      <c r="AC9284" s="11" t="s">
        <v>321978</v>
      </c>
      <c r="AD9284" s="11" t="s">
        <v>321979</v>
      </c>
      <c r="AE9284" s="11" t="s">
        <v>321980</v>
      </c>
      <c r="AF9284" s="11" t="s">
        <v>321981</v>
      </c>
      <c r="AG9284" s="11" t="s">
        <v>321981</v>
      </c>
      <c r="AH9284" s="11" t="s">
        <v>321982</v>
      </c>
      <c r="AI9284" s="11" t="s">
        <v>321983</v>
      </c>
      <c r="AJ9284" s="11" t="s">
        <v>321984</v>
      </c>
      <c r="AK9284" s="11" t="s">
        <v>321985</v>
      </c>
      <c r="AL9284" s="11" t="s">
        <v>321986</v>
      </c>
      <c r="AM9284" s="203" t="s">
        <v>321987</v>
      </c>
      <c r="AN9284" s="11" t="s">
        <v>321988</v>
      </c>
      <c r="AO9284" s="11" t="s">
        <v>321989</v>
      </c>
      <c r="AP9284" s="11" t="s">
        <v>321990</v>
      </c>
      <c r="AQ9284" s="11" t="s">
        <v>321991</v>
      </c>
      <c r="AR9284" s="11" t="s">
        <v>321992</v>
      </c>
      <c r="AS9284" s="10" t="s">
        <v>321993</v>
      </c>
      <c r="AT9284" s="11" t="s">
        <v>321994</v>
      </c>
    </row>
    <row r="9285" ht="19.5" customHeight="1">
      <c r="A9285" s="11" t="s">
        <v>321995</v>
      </c>
      <c r="C9285" s="10" t="s">
        <v>321996</v>
      </c>
      <c r="D9285" s="11" t="s">
        <v>321995</v>
      </c>
      <c r="E9285" s="11" t="s">
        <v>321997</v>
      </c>
      <c r="F9285" s="11" t="s">
        <v>321998</v>
      </c>
      <c r="G9285" s="226"/>
      <c r="H9285" s="11" t="s">
        <v>321999</v>
      </c>
      <c r="I9285" s="11" t="s">
        <v>322000</v>
      </c>
      <c r="J9285" s="11" t="s">
        <v>16470</v>
      </c>
      <c r="K9285" s="11" t="s">
        <v>322001</v>
      </c>
      <c r="L9285" s="11" t="s">
        <v>16479</v>
      </c>
      <c r="M9285" s="11" t="s">
        <v>321995</v>
      </c>
      <c r="N9285" s="11" t="s">
        <v>321995</v>
      </c>
      <c r="O9285" s="11" t="s">
        <v>321995</v>
      </c>
      <c r="P9285" s="11" t="s">
        <v>321995</v>
      </c>
      <c r="Q9285" s="11" t="s">
        <v>322002</v>
      </c>
      <c r="R9285" s="11" t="s">
        <v>321995</v>
      </c>
      <c r="S9285" s="10" t="s">
        <v>322003</v>
      </c>
      <c r="T9285" s="11" t="s">
        <v>321995</v>
      </c>
      <c r="U9285" s="11" t="s">
        <v>322004</v>
      </c>
      <c r="V9285" s="11" t="s">
        <v>322005</v>
      </c>
      <c r="W9285" s="11" t="s">
        <v>321995</v>
      </c>
      <c r="X9285" s="11" t="s">
        <v>322006</v>
      </c>
      <c r="Y9285" s="11" t="s">
        <v>322007</v>
      </c>
      <c r="Z9285" s="11" t="s">
        <v>321995</v>
      </c>
      <c r="AA9285" s="11" t="s">
        <v>16492</v>
      </c>
      <c r="AB9285" s="11" t="s">
        <v>321995</v>
      </c>
      <c r="AC9285" s="11" t="s">
        <v>322008</v>
      </c>
      <c r="AD9285" s="11" t="s">
        <v>321995</v>
      </c>
      <c r="AE9285" s="11" t="s">
        <v>321995</v>
      </c>
      <c r="AF9285" s="11" t="s">
        <v>321995</v>
      </c>
      <c r="AG9285" s="11" t="s">
        <v>321995</v>
      </c>
      <c r="AH9285" s="11" t="s">
        <v>321995</v>
      </c>
      <c r="AI9285" s="11" t="s">
        <v>322009</v>
      </c>
      <c r="AJ9285" s="11" t="s">
        <v>322010</v>
      </c>
      <c r="AK9285" s="11" t="s">
        <v>214909</v>
      </c>
      <c r="AL9285" s="11" t="s">
        <v>321995</v>
      </c>
      <c r="AM9285" s="156" t="s">
        <v>322011</v>
      </c>
      <c r="AN9285" s="11" t="s">
        <v>322012</v>
      </c>
      <c r="AO9285" s="11" t="s">
        <v>322013</v>
      </c>
      <c r="AP9285" s="11" t="s">
        <v>321995</v>
      </c>
      <c r="AQ9285" s="11" t="s">
        <v>322014</v>
      </c>
      <c r="AR9285" s="11" t="s">
        <v>322015</v>
      </c>
      <c r="AS9285" s="11" t="s">
        <v>321995</v>
      </c>
      <c r="AT9285" s="11" t="s">
        <v>321995</v>
      </c>
    </row>
    <row r="9286" ht="19.5" customHeight="1">
      <c r="A9286" s="11" t="s">
        <v>322016</v>
      </c>
      <c r="C9286" s="10" t="s">
        <v>322017</v>
      </c>
      <c r="D9286" s="11" t="s">
        <v>322018</v>
      </c>
      <c r="E9286" s="11" t="s">
        <v>322019</v>
      </c>
      <c r="F9286" s="11" t="s">
        <v>322020</v>
      </c>
      <c r="G9286" s="226"/>
      <c r="H9286" s="11" t="s">
        <v>322021</v>
      </c>
      <c r="I9286" s="11" t="s">
        <v>322022</v>
      </c>
      <c r="J9286" s="11" t="s">
        <v>322023</v>
      </c>
      <c r="K9286" s="11" t="s">
        <v>322024</v>
      </c>
      <c r="L9286" s="11" t="s">
        <v>322025</v>
      </c>
      <c r="M9286" s="11" t="s">
        <v>322026</v>
      </c>
      <c r="N9286" s="11" t="s">
        <v>322027</v>
      </c>
      <c r="O9286" s="11" t="s">
        <v>322028</v>
      </c>
      <c r="P9286" s="11" t="s">
        <v>322028</v>
      </c>
      <c r="Q9286" s="11" t="s">
        <v>322029</v>
      </c>
      <c r="R9286" s="11" t="s">
        <v>322030</v>
      </c>
      <c r="S9286" s="10" t="s">
        <v>322031</v>
      </c>
      <c r="T9286" s="11" t="s">
        <v>322032</v>
      </c>
      <c r="U9286" s="11" t="s">
        <v>322033</v>
      </c>
      <c r="V9286" s="11" t="s">
        <v>322034</v>
      </c>
      <c r="W9286" s="11" t="s">
        <v>322035</v>
      </c>
      <c r="X9286" s="11" t="s">
        <v>322036</v>
      </c>
      <c r="Y9286" s="11" t="s">
        <v>322037</v>
      </c>
      <c r="Z9286" s="11" t="s">
        <v>322038</v>
      </c>
      <c r="AA9286" s="11" t="s">
        <v>322039</v>
      </c>
      <c r="AB9286" s="11" t="s">
        <v>322040</v>
      </c>
      <c r="AC9286" s="11" t="s">
        <v>322041</v>
      </c>
      <c r="AD9286" s="11" t="s">
        <v>322042</v>
      </c>
      <c r="AE9286" s="11" t="s">
        <v>322043</v>
      </c>
      <c r="AF9286" s="11" t="s">
        <v>322044</v>
      </c>
      <c r="AG9286" s="11" t="s">
        <v>322044</v>
      </c>
      <c r="AH9286" s="11" t="s">
        <v>322045</v>
      </c>
      <c r="AI9286" s="11" t="s">
        <v>322046</v>
      </c>
      <c r="AJ9286" s="11" t="s">
        <v>322047</v>
      </c>
      <c r="AK9286" s="11" t="s">
        <v>322048</v>
      </c>
      <c r="AL9286" s="11" t="s">
        <v>322049</v>
      </c>
      <c r="AM9286" s="203" t="s">
        <v>322050</v>
      </c>
      <c r="AN9286" s="11" t="s">
        <v>322051</v>
      </c>
      <c r="AO9286" s="11" t="s">
        <v>322052</v>
      </c>
      <c r="AP9286" s="11" t="s">
        <v>322053</v>
      </c>
      <c r="AQ9286" s="11" t="s">
        <v>322054</v>
      </c>
      <c r="AR9286" s="11" t="s">
        <v>322055</v>
      </c>
      <c r="AS9286" s="10" t="s">
        <v>322056</v>
      </c>
      <c r="AT9286" s="11" t="s">
        <v>322057</v>
      </c>
    </row>
    <row r="9287" ht="19.5" customHeight="1">
      <c r="A9287" s="11" t="s">
        <v>322058</v>
      </c>
      <c r="C9287" s="10" t="s">
        <v>322059</v>
      </c>
      <c r="D9287" s="11" t="s">
        <v>322060</v>
      </c>
      <c r="E9287" s="11" t="s">
        <v>322061</v>
      </c>
      <c r="F9287" s="11" t="s">
        <v>322062</v>
      </c>
      <c r="G9287" s="226"/>
      <c r="H9287" s="11" t="s">
        <v>322063</v>
      </c>
      <c r="I9287" s="11" t="s">
        <v>322064</v>
      </c>
      <c r="J9287" s="11" t="s">
        <v>322065</v>
      </c>
      <c r="K9287" s="11" t="s">
        <v>322066</v>
      </c>
      <c r="L9287" s="11" t="s">
        <v>322067</v>
      </c>
      <c r="M9287" s="11" t="s">
        <v>322068</v>
      </c>
      <c r="N9287" s="11" t="s">
        <v>322069</v>
      </c>
      <c r="O9287" s="11" t="s">
        <v>322070</v>
      </c>
      <c r="P9287" s="11" t="s">
        <v>322070</v>
      </c>
      <c r="Q9287" s="11" t="s">
        <v>322071</v>
      </c>
      <c r="R9287" s="11" t="s">
        <v>322072</v>
      </c>
      <c r="S9287" s="10" t="s">
        <v>322073</v>
      </c>
      <c r="T9287" s="11" t="s">
        <v>322074</v>
      </c>
      <c r="U9287" s="11" t="s">
        <v>322075</v>
      </c>
      <c r="V9287" s="11" t="s">
        <v>322076</v>
      </c>
      <c r="W9287" s="11" t="s">
        <v>322077</v>
      </c>
      <c r="X9287" s="11" t="s">
        <v>322078</v>
      </c>
      <c r="Y9287" s="11" t="s">
        <v>322079</v>
      </c>
      <c r="Z9287" s="11" t="s">
        <v>322080</v>
      </c>
      <c r="AA9287" s="11" t="s">
        <v>322081</v>
      </c>
      <c r="AB9287" s="11" t="s">
        <v>322082</v>
      </c>
      <c r="AC9287" s="11" t="s">
        <v>322083</v>
      </c>
      <c r="AD9287" s="11" t="s">
        <v>322084</v>
      </c>
      <c r="AE9287" s="11" t="s">
        <v>322085</v>
      </c>
      <c r="AF9287" s="11" t="s">
        <v>322086</v>
      </c>
      <c r="AG9287" s="11" t="s">
        <v>322086</v>
      </c>
      <c r="AH9287" s="11" t="s">
        <v>322087</v>
      </c>
      <c r="AI9287" s="11" t="s">
        <v>322088</v>
      </c>
      <c r="AJ9287" s="11" t="s">
        <v>322089</v>
      </c>
      <c r="AK9287" s="11" t="s">
        <v>322090</v>
      </c>
      <c r="AL9287" s="11" t="s">
        <v>322091</v>
      </c>
      <c r="AM9287" s="203" t="s">
        <v>322092</v>
      </c>
      <c r="AN9287" s="11" t="s">
        <v>322093</v>
      </c>
      <c r="AO9287" s="11" t="s">
        <v>322094</v>
      </c>
      <c r="AP9287" s="11" t="s">
        <v>322095</v>
      </c>
      <c r="AQ9287" s="11" t="s">
        <v>322096</v>
      </c>
      <c r="AR9287" s="11" t="s">
        <v>322097</v>
      </c>
      <c r="AS9287" s="10" t="s">
        <v>322098</v>
      </c>
      <c r="AT9287" s="11" t="s">
        <v>322099</v>
      </c>
    </row>
    <row r="9288" ht="19.5" customHeight="1">
      <c r="A9288" s="11" t="s">
        <v>322100</v>
      </c>
      <c r="C9288" s="10" t="s">
        <v>322101</v>
      </c>
      <c r="D9288" s="11" t="s">
        <v>322102</v>
      </c>
      <c r="E9288" s="11" t="s">
        <v>322103</v>
      </c>
      <c r="F9288" s="11" t="s">
        <v>322104</v>
      </c>
      <c r="G9288" s="226"/>
      <c r="H9288" s="11" t="s">
        <v>322105</v>
      </c>
      <c r="I9288" s="11" t="s">
        <v>322106</v>
      </c>
      <c r="J9288" s="11" t="s">
        <v>322107</v>
      </c>
      <c r="K9288" s="11" t="s">
        <v>322108</v>
      </c>
      <c r="L9288" s="11" t="s">
        <v>322109</v>
      </c>
      <c r="M9288" s="11" t="s">
        <v>322110</v>
      </c>
      <c r="N9288" s="11" t="s">
        <v>322111</v>
      </c>
      <c r="O9288" s="11" t="s">
        <v>322112</v>
      </c>
      <c r="P9288" s="11" t="s">
        <v>322112</v>
      </c>
      <c r="Q9288" s="11" t="s">
        <v>322113</v>
      </c>
      <c r="R9288" s="11" t="s">
        <v>322114</v>
      </c>
      <c r="S9288" s="10" t="s">
        <v>322115</v>
      </c>
      <c r="T9288" s="11" t="s">
        <v>322116</v>
      </c>
      <c r="U9288" s="11" t="s">
        <v>322117</v>
      </c>
      <c r="V9288" s="11" t="s">
        <v>322118</v>
      </c>
      <c r="W9288" s="11" t="s">
        <v>322119</v>
      </c>
      <c r="X9288" s="11" t="s">
        <v>322120</v>
      </c>
      <c r="Y9288" s="11" t="s">
        <v>322121</v>
      </c>
      <c r="Z9288" s="11" t="s">
        <v>322122</v>
      </c>
      <c r="AA9288" s="11" t="s">
        <v>322123</v>
      </c>
      <c r="AB9288" s="11" t="s">
        <v>322124</v>
      </c>
      <c r="AC9288" s="11" t="s">
        <v>322125</v>
      </c>
      <c r="AD9288" s="11" t="s">
        <v>322126</v>
      </c>
      <c r="AE9288" s="11" t="s">
        <v>322127</v>
      </c>
      <c r="AF9288" s="11" t="s">
        <v>322128</v>
      </c>
      <c r="AG9288" s="11" t="s">
        <v>322128</v>
      </c>
      <c r="AH9288" s="11" t="s">
        <v>322129</v>
      </c>
      <c r="AI9288" s="11" t="s">
        <v>322130</v>
      </c>
      <c r="AJ9288" s="11" t="s">
        <v>322131</v>
      </c>
      <c r="AK9288" s="11" t="s">
        <v>322132</v>
      </c>
      <c r="AL9288" s="11" t="s">
        <v>322133</v>
      </c>
      <c r="AM9288" s="203" t="s">
        <v>322134</v>
      </c>
      <c r="AN9288" s="11" t="s">
        <v>322135</v>
      </c>
      <c r="AO9288" s="11" t="s">
        <v>322136</v>
      </c>
      <c r="AP9288" s="11" t="s">
        <v>322137</v>
      </c>
      <c r="AQ9288" s="11" t="s">
        <v>322138</v>
      </c>
      <c r="AR9288" s="11" t="s">
        <v>322139</v>
      </c>
      <c r="AS9288" s="10" t="s">
        <v>322140</v>
      </c>
      <c r="AT9288" s="11" t="s">
        <v>322141</v>
      </c>
    </row>
    <row r="9289" ht="19.5" customHeight="1">
      <c r="A9289" s="11" t="s">
        <v>322142</v>
      </c>
      <c r="C9289" s="10" t="s">
        <v>322143</v>
      </c>
      <c r="D9289" s="11" t="s">
        <v>322144</v>
      </c>
      <c r="E9289" s="11" t="s">
        <v>322145</v>
      </c>
      <c r="F9289" s="11" t="s">
        <v>322146</v>
      </c>
      <c r="G9289" s="226"/>
      <c r="H9289" s="11" t="s">
        <v>322147</v>
      </c>
      <c r="I9289" s="11" t="s">
        <v>322148</v>
      </c>
      <c r="J9289" s="11" t="s">
        <v>322149</v>
      </c>
      <c r="K9289" s="11" t="s">
        <v>322150</v>
      </c>
      <c r="L9289" s="11" t="s">
        <v>322151</v>
      </c>
      <c r="M9289" s="11" t="s">
        <v>322152</v>
      </c>
      <c r="N9289" s="11" t="s">
        <v>322153</v>
      </c>
      <c r="O9289" s="11" t="s">
        <v>322154</v>
      </c>
      <c r="P9289" s="11" t="s">
        <v>322154</v>
      </c>
      <c r="Q9289" s="11" t="s">
        <v>322155</v>
      </c>
      <c r="R9289" s="11" t="s">
        <v>322156</v>
      </c>
      <c r="S9289" s="10" t="s">
        <v>322157</v>
      </c>
      <c r="T9289" s="11" t="s">
        <v>322158</v>
      </c>
      <c r="U9289" s="11" t="s">
        <v>322159</v>
      </c>
      <c r="V9289" s="11" t="s">
        <v>322160</v>
      </c>
      <c r="W9289" s="11" t="s">
        <v>322161</v>
      </c>
      <c r="X9289" s="11" t="s">
        <v>322162</v>
      </c>
      <c r="Y9289" s="11" t="s">
        <v>322163</v>
      </c>
      <c r="Z9289" s="11" t="s">
        <v>322164</v>
      </c>
      <c r="AA9289" s="11" t="s">
        <v>322165</v>
      </c>
      <c r="AB9289" s="11" t="s">
        <v>322166</v>
      </c>
      <c r="AC9289" s="11" t="s">
        <v>322167</v>
      </c>
      <c r="AD9289" s="11" t="s">
        <v>322168</v>
      </c>
      <c r="AE9289" s="11" t="s">
        <v>322169</v>
      </c>
      <c r="AF9289" s="11" t="s">
        <v>322170</v>
      </c>
      <c r="AG9289" s="11" t="s">
        <v>322170</v>
      </c>
      <c r="AH9289" s="11" t="s">
        <v>322171</v>
      </c>
      <c r="AI9289" s="11" t="s">
        <v>322172</v>
      </c>
      <c r="AJ9289" s="11" t="s">
        <v>322173</v>
      </c>
      <c r="AK9289" s="11" t="s">
        <v>322174</v>
      </c>
      <c r="AL9289" s="11" t="s">
        <v>322175</v>
      </c>
      <c r="AM9289" s="203" t="s">
        <v>322176</v>
      </c>
      <c r="AN9289" s="11" t="s">
        <v>322177</v>
      </c>
      <c r="AO9289" s="11" t="s">
        <v>322178</v>
      </c>
      <c r="AP9289" s="11" t="s">
        <v>322179</v>
      </c>
      <c r="AQ9289" s="11" t="s">
        <v>322180</v>
      </c>
      <c r="AR9289" s="11" t="s">
        <v>322181</v>
      </c>
      <c r="AS9289" s="10" t="s">
        <v>322182</v>
      </c>
      <c r="AT9289" s="11" t="s">
        <v>322183</v>
      </c>
    </row>
    <row r="9290" ht="19.5" customHeight="1">
      <c r="A9290" s="11" t="s">
        <v>322184</v>
      </c>
      <c r="C9290" s="10" t="s">
        <v>322185</v>
      </c>
      <c r="D9290" s="11" t="s">
        <v>322186</v>
      </c>
      <c r="E9290" s="11" t="s">
        <v>322187</v>
      </c>
      <c r="F9290" s="11" t="s">
        <v>322188</v>
      </c>
      <c r="G9290" s="226"/>
      <c r="H9290" s="11" t="s">
        <v>322189</v>
      </c>
      <c r="I9290" s="11" t="s">
        <v>322190</v>
      </c>
      <c r="J9290" s="11" t="s">
        <v>322191</v>
      </c>
      <c r="K9290" s="11" t="s">
        <v>322192</v>
      </c>
      <c r="L9290" s="11" t="s">
        <v>322193</v>
      </c>
      <c r="M9290" s="11" t="s">
        <v>322194</v>
      </c>
      <c r="N9290" s="11" t="s">
        <v>322195</v>
      </c>
      <c r="O9290" s="11" t="s">
        <v>322196</v>
      </c>
      <c r="P9290" s="11" t="s">
        <v>322196</v>
      </c>
      <c r="Q9290" s="11" t="s">
        <v>322197</v>
      </c>
      <c r="R9290" s="11" t="s">
        <v>322198</v>
      </c>
      <c r="S9290" s="10" t="s">
        <v>322199</v>
      </c>
      <c r="T9290" s="11" t="s">
        <v>322200</v>
      </c>
      <c r="U9290" s="11" t="s">
        <v>322201</v>
      </c>
      <c r="V9290" s="11" t="s">
        <v>322202</v>
      </c>
      <c r="W9290" s="11" t="s">
        <v>322203</v>
      </c>
      <c r="X9290" s="11" t="s">
        <v>322204</v>
      </c>
      <c r="Y9290" s="11" t="s">
        <v>322205</v>
      </c>
      <c r="Z9290" s="11" t="s">
        <v>322206</v>
      </c>
      <c r="AA9290" s="11" t="s">
        <v>322207</v>
      </c>
      <c r="AB9290" s="11" t="s">
        <v>322208</v>
      </c>
      <c r="AC9290" s="11" t="s">
        <v>322209</v>
      </c>
      <c r="AD9290" s="11" t="s">
        <v>322210</v>
      </c>
      <c r="AE9290" s="11" t="s">
        <v>322211</v>
      </c>
      <c r="AF9290" s="11" t="s">
        <v>322212</v>
      </c>
      <c r="AG9290" s="11" t="s">
        <v>322212</v>
      </c>
      <c r="AH9290" s="11" t="s">
        <v>322213</v>
      </c>
      <c r="AI9290" s="11" t="s">
        <v>322214</v>
      </c>
      <c r="AJ9290" s="11" t="s">
        <v>322215</v>
      </c>
      <c r="AK9290" s="11" t="s">
        <v>322216</v>
      </c>
      <c r="AL9290" s="11" t="s">
        <v>322217</v>
      </c>
      <c r="AM9290" s="203" t="s">
        <v>322218</v>
      </c>
      <c r="AN9290" s="11" t="s">
        <v>322219</v>
      </c>
      <c r="AO9290" s="11" t="s">
        <v>322220</v>
      </c>
      <c r="AP9290" s="11" t="s">
        <v>322221</v>
      </c>
      <c r="AQ9290" s="11" t="s">
        <v>322222</v>
      </c>
      <c r="AR9290" s="11" t="s">
        <v>322223</v>
      </c>
      <c r="AS9290" s="10" t="s">
        <v>322224</v>
      </c>
      <c r="AT9290" s="11" t="s">
        <v>322225</v>
      </c>
    </row>
    <row r="9291" ht="19.5" customHeight="1">
      <c r="A9291" s="11" t="s">
        <v>322226</v>
      </c>
      <c r="C9291" s="10" t="s">
        <v>322227</v>
      </c>
      <c r="D9291" s="11" t="s">
        <v>322228</v>
      </c>
      <c r="E9291" s="11" t="s">
        <v>322229</v>
      </c>
      <c r="F9291" s="11" t="s">
        <v>322230</v>
      </c>
      <c r="G9291" s="226"/>
      <c r="H9291" s="11" t="s">
        <v>322231</v>
      </c>
      <c r="I9291" s="11" t="s">
        <v>322232</v>
      </c>
      <c r="J9291" s="11" t="s">
        <v>322233</v>
      </c>
      <c r="K9291" s="11" t="s">
        <v>322234</v>
      </c>
      <c r="L9291" s="11" t="s">
        <v>322235</v>
      </c>
      <c r="M9291" s="11" t="s">
        <v>322236</v>
      </c>
      <c r="N9291" s="11" t="s">
        <v>322237</v>
      </c>
      <c r="O9291" s="11" t="s">
        <v>322238</v>
      </c>
      <c r="P9291" s="11" t="s">
        <v>322238</v>
      </c>
      <c r="Q9291" s="11" t="s">
        <v>322239</v>
      </c>
      <c r="R9291" s="11" t="s">
        <v>322240</v>
      </c>
      <c r="S9291" s="10" t="s">
        <v>322241</v>
      </c>
      <c r="T9291" s="11" t="s">
        <v>322242</v>
      </c>
      <c r="U9291" s="11" t="s">
        <v>322243</v>
      </c>
      <c r="V9291" s="11" t="s">
        <v>322244</v>
      </c>
      <c r="W9291" s="11" t="s">
        <v>322245</v>
      </c>
      <c r="X9291" s="11" t="s">
        <v>322246</v>
      </c>
      <c r="Y9291" s="11" t="s">
        <v>322247</v>
      </c>
      <c r="Z9291" s="11" t="s">
        <v>322248</v>
      </c>
      <c r="AA9291" s="11" t="s">
        <v>322249</v>
      </c>
      <c r="AB9291" s="11" t="s">
        <v>322250</v>
      </c>
      <c r="AC9291" s="11" t="s">
        <v>322251</v>
      </c>
      <c r="AD9291" s="11" t="s">
        <v>322252</v>
      </c>
      <c r="AE9291" s="11" t="s">
        <v>322253</v>
      </c>
      <c r="AF9291" s="11" t="s">
        <v>322254</v>
      </c>
      <c r="AG9291" s="11" t="s">
        <v>322254</v>
      </c>
      <c r="AH9291" s="11" t="s">
        <v>322255</v>
      </c>
      <c r="AI9291" s="11" t="s">
        <v>322256</v>
      </c>
      <c r="AJ9291" s="11" t="s">
        <v>322257</v>
      </c>
      <c r="AK9291" s="11" t="s">
        <v>322258</v>
      </c>
      <c r="AL9291" s="11" t="s">
        <v>322259</v>
      </c>
      <c r="AM9291" s="203" t="s">
        <v>322260</v>
      </c>
      <c r="AN9291" s="11" t="s">
        <v>322261</v>
      </c>
      <c r="AO9291" s="11" t="s">
        <v>322262</v>
      </c>
      <c r="AP9291" s="11" t="s">
        <v>322263</v>
      </c>
      <c r="AQ9291" s="11" t="s">
        <v>322264</v>
      </c>
      <c r="AR9291" s="11" t="s">
        <v>322265</v>
      </c>
      <c r="AS9291" s="10" t="s">
        <v>322266</v>
      </c>
      <c r="AT9291" s="11" t="s">
        <v>322267</v>
      </c>
    </row>
    <row r="9292" ht="19.5" customHeight="1">
      <c r="A9292" s="11" t="s">
        <v>322268</v>
      </c>
      <c r="C9292" s="10" t="s">
        <v>322269</v>
      </c>
      <c r="D9292" s="11" t="s">
        <v>322270</v>
      </c>
      <c r="E9292" s="11" t="s">
        <v>322271</v>
      </c>
      <c r="F9292" s="11" t="s">
        <v>322272</v>
      </c>
      <c r="G9292" s="226"/>
      <c r="H9292" s="11" t="s">
        <v>322273</v>
      </c>
      <c r="I9292" s="11" t="s">
        <v>322274</v>
      </c>
      <c r="J9292" s="11" t="s">
        <v>322275</v>
      </c>
      <c r="K9292" s="11" t="s">
        <v>322276</v>
      </c>
      <c r="L9292" s="11" t="s">
        <v>322277</v>
      </c>
      <c r="M9292" s="11" t="s">
        <v>322278</v>
      </c>
      <c r="N9292" s="11" t="s">
        <v>322279</v>
      </c>
      <c r="O9292" s="11" t="s">
        <v>322280</v>
      </c>
      <c r="P9292" s="11" t="s">
        <v>322280</v>
      </c>
      <c r="Q9292" s="11" t="s">
        <v>322281</v>
      </c>
      <c r="R9292" s="11" t="s">
        <v>322282</v>
      </c>
      <c r="S9292" s="10" t="s">
        <v>322283</v>
      </c>
      <c r="T9292" s="11" t="s">
        <v>322284</v>
      </c>
      <c r="U9292" s="11" t="s">
        <v>322285</v>
      </c>
      <c r="V9292" s="11" t="s">
        <v>322286</v>
      </c>
      <c r="W9292" s="11" t="s">
        <v>322287</v>
      </c>
      <c r="X9292" s="11" t="s">
        <v>322288</v>
      </c>
      <c r="Y9292" s="11" t="s">
        <v>322289</v>
      </c>
      <c r="Z9292" s="11" t="s">
        <v>322290</v>
      </c>
      <c r="AA9292" s="11" t="s">
        <v>322291</v>
      </c>
      <c r="AB9292" s="11" t="s">
        <v>322270</v>
      </c>
      <c r="AC9292" s="11" t="s">
        <v>322292</v>
      </c>
      <c r="AD9292" s="11" t="s">
        <v>322293</v>
      </c>
      <c r="AE9292" s="11" t="s">
        <v>322294</v>
      </c>
      <c r="AF9292" s="11" t="s">
        <v>322295</v>
      </c>
      <c r="AG9292" s="11" t="s">
        <v>322295</v>
      </c>
      <c r="AH9292" s="11" t="s">
        <v>322296</v>
      </c>
      <c r="AI9292" s="11" t="s">
        <v>322297</v>
      </c>
      <c r="AJ9292" s="11" t="s">
        <v>322298</v>
      </c>
      <c r="AK9292" s="11" t="s">
        <v>322299</v>
      </c>
      <c r="AL9292" s="11" t="s">
        <v>322300</v>
      </c>
      <c r="AM9292" s="203" t="s">
        <v>322301</v>
      </c>
      <c r="AN9292" s="11" t="s">
        <v>322302</v>
      </c>
      <c r="AO9292" s="11" t="s">
        <v>322303</v>
      </c>
      <c r="AP9292" s="11" t="s">
        <v>322304</v>
      </c>
      <c r="AQ9292" s="11" t="s">
        <v>322305</v>
      </c>
      <c r="AR9292" s="11" t="s">
        <v>322306</v>
      </c>
      <c r="AS9292" s="10" t="s">
        <v>322307</v>
      </c>
      <c r="AT9292" s="11" t="s">
        <v>322308</v>
      </c>
    </row>
    <row r="9293" ht="19.5" customHeight="1">
      <c r="A9293" s="11" t="s">
        <v>322309</v>
      </c>
      <c r="C9293" s="10" t="s">
        <v>322310</v>
      </c>
      <c r="D9293" s="11" t="s">
        <v>322311</v>
      </c>
      <c r="E9293" s="11" t="s">
        <v>322312</v>
      </c>
      <c r="F9293" s="11" t="s">
        <v>322313</v>
      </c>
      <c r="G9293" s="226"/>
      <c r="H9293" s="11" t="s">
        <v>322314</v>
      </c>
      <c r="I9293" s="11" t="s">
        <v>322315</v>
      </c>
      <c r="J9293" s="11" t="s">
        <v>322316</v>
      </c>
      <c r="K9293" s="11" t="s">
        <v>322317</v>
      </c>
      <c r="L9293" s="11" t="s">
        <v>322318</v>
      </c>
      <c r="M9293" s="11" t="s">
        <v>322319</v>
      </c>
      <c r="N9293" s="11" t="s">
        <v>322320</v>
      </c>
      <c r="O9293" s="11" t="s">
        <v>322321</v>
      </c>
      <c r="P9293" s="11" t="s">
        <v>322321</v>
      </c>
      <c r="Q9293" s="11" t="s">
        <v>322322</v>
      </c>
      <c r="R9293" s="11" t="s">
        <v>322323</v>
      </c>
      <c r="S9293" s="10" t="s">
        <v>322324</v>
      </c>
      <c r="T9293" s="11" t="s">
        <v>322325</v>
      </c>
      <c r="U9293" s="11" t="s">
        <v>322326</v>
      </c>
      <c r="V9293" s="11" t="s">
        <v>322327</v>
      </c>
      <c r="W9293" s="11" t="s">
        <v>322328</v>
      </c>
      <c r="X9293" s="11" t="s">
        <v>322329</v>
      </c>
      <c r="Y9293" s="11" t="s">
        <v>322330</v>
      </c>
      <c r="Z9293" s="11" t="s">
        <v>322331</v>
      </c>
      <c r="AA9293" s="11" t="s">
        <v>322332</v>
      </c>
      <c r="AB9293" s="11" t="s">
        <v>322333</v>
      </c>
      <c r="AC9293" s="11" t="s">
        <v>322334</v>
      </c>
      <c r="AD9293" s="11" t="s">
        <v>322335</v>
      </c>
      <c r="AE9293" s="11" t="s">
        <v>322336</v>
      </c>
      <c r="AF9293" s="11" t="s">
        <v>322337</v>
      </c>
      <c r="AG9293" s="11" t="s">
        <v>322337</v>
      </c>
      <c r="AH9293" s="11" t="s">
        <v>322338</v>
      </c>
      <c r="AI9293" s="11" t="s">
        <v>322339</v>
      </c>
      <c r="AJ9293" s="11" t="s">
        <v>322340</v>
      </c>
      <c r="AK9293" s="11" t="s">
        <v>322341</v>
      </c>
      <c r="AL9293" s="11" t="s">
        <v>322342</v>
      </c>
      <c r="AM9293" s="156" t="s">
        <v>322343</v>
      </c>
      <c r="AN9293" s="11" t="s">
        <v>322344</v>
      </c>
      <c r="AO9293" s="11" t="s">
        <v>322345</v>
      </c>
      <c r="AP9293" s="11" t="s">
        <v>322346</v>
      </c>
      <c r="AQ9293" s="11" t="s">
        <v>322347</v>
      </c>
      <c r="AR9293" s="11" t="s">
        <v>322348</v>
      </c>
      <c r="AS9293" s="10" t="s">
        <v>322349</v>
      </c>
      <c r="AT9293" s="11" t="s">
        <v>322350</v>
      </c>
    </row>
    <row r="9294" ht="19.5" customHeight="1">
      <c r="A9294" s="11" t="s">
        <v>322351</v>
      </c>
      <c r="C9294" s="10" t="s">
        <v>322352</v>
      </c>
      <c r="D9294" s="11" t="s">
        <v>322353</v>
      </c>
      <c r="E9294" s="11" t="s">
        <v>322354</v>
      </c>
      <c r="F9294" s="11" t="s">
        <v>322355</v>
      </c>
      <c r="G9294" s="226"/>
      <c r="H9294" s="11" t="s">
        <v>322356</v>
      </c>
      <c r="I9294" s="11" t="s">
        <v>322357</v>
      </c>
      <c r="J9294" s="11" t="s">
        <v>322358</v>
      </c>
      <c r="K9294" s="11" t="s">
        <v>322359</v>
      </c>
      <c r="L9294" s="11" t="s">
        <v>322360</v>
      </c>
      <c r="M9294" s="11" t="s">
        <v>322361</v>
      </c>
      <c r="N9294" s="11" t="s">
        <v>322362</v>
      </c>
      <c r="O9294" s="11" t="s">
        <v>322363</v>
      </c>
      <c r="P9294" s="11" t="s">
        <v>322363</v>
      </c>
      <c r="Q9294" s="11" t="s">
        <v>322364</v>
      </c>
      <c r="R9294" s="11" t="s">
        <v>322365</v>
      </c>
      <c r="S9294" s="10" t="s">
        <v>322366</v>
      </c>
      <c r="T9294" s="11" t="s">
        <v>322367</v>
      </c>
      <c r="U9294" s="11" t="s">
        <v>322368</v>
      </c>
      <c r="V9294" s="11" t="s">
        <v>322369</v>
      </c>
      <c r="W9294" s="11" t="s">
        <v>322370</v>
      </c>
      <c r="X9294" s="11" t="s">
        <v>322371</v>
      </c>
      <c r="Y9294" s="11" t="s">
        <v>322372</v>
      </c>
      <c r="Z9294" s="11" t="s">
        <v>322373</v>
      </c>
      <c r="AA9294" s="11" t="s">
        <v>322374</v>
      </c>
      <c r="AB9294" s="11" t="s">
        <v>322375</v>
      </c>
      <c r="AC9294" s="11" t="s">
        <v>322376</v>
      </c>
      <c r="AD9294" s="11" t="s">
        <v>322377</v>
      </c>
      <c r="AE9294" s="11" t="s">
        <v>322378</v>
      </c>
      <c r="AF9294" s="11" t="s">
        <v>322379</v>
      </c>
      <c r="AG9294" s="11" t="s">
        <v>322379</v>
      </c>
      <c r="AH9294" s="11" t="s">
        <v>322380</v>
      </c>
      <c r="AI9294" s="11" t="s">
        <v>322381</v>
      </c>
      <c r="AJ9294" s="11" t="s">
        <v>322382</v>
      </c>
      <c r="AK9294" s="11" t="s">
        <v>322383</v>
      </c>
      <c r="AL9294" s="11" t="s">
        <v>322384</v>
      </c>
      <c r="AM9294" s="209" t="s">
        <v>322385</v>
      </c>
      <c r="AN9294" s="11" t="s">
        <v>322386</v>
      </c>
      <c r="AO9294" s="11" t="s">
        <v>322387</v>
      </c>
      <c r="AP9294" s="11" t="s">
        <v>322388</v>
      </c>
      <c r="AQ9294" s="11" t="s">
        <v>322389</v>
      </c>
      <c r="AR9294" s="11" t="s">
        <v>322390</v>
      </c>
      <c r="AS9294" s="10" t="s">
        <v>322391</v>
      </c>
      <c r="AT9294" s="11" t="s">
        <v>322392</v>
      </c>
    </row>
    <row r="9295" ht="19.5" customHeight="1">
      <c r="A9295" s="11" t="s">
        <v>322393</v>
      </c>
      <c r="C9295" s="10" t="s">
        <v>322394</v>
      </c>
      <c r="D9295" s="11" t="s">
        <v>322395</v>
      </c>
      <c r="E9295" s="11" t="s">
        <v>322396</v>
      </c>
      <c r="F9295" s="11" t="s">
        <v>322397</v>
      </c>
      <c r="G9295" s="226"/>
      <c r="H9295" s="11" t="s">
        <v>322398</v>
      </c>
      <c r="I9295" s="11" t="s">
        <v>322399</v>
      </c>
      <c r="J9295" s="11" t="s">
        <v>322400</v>
      </c>
      <c r="K9295" s="11" t="s">
        <v>322401</v>
      </c>
      <c r="L9295" s="11" t="s">
        <v>322402</v>
      </c>
      <c r="M9295" s="11" t="s">
        <v>322403</v>
      </c>
      <c r="N9295" s="11" t="s">
        <v>322404</v>
      </c>
      <c r="O9295" s="11" t="s">
        <v>322405</v>
      </c>
      <c r="P9295" s="11" t="s">
        <v>322405</v>
      </c>
      <c r="Q9295" s="11" t="s">
        <v>322406</v>
      </c>
      <c r="R9295" s="11" t="s">
        <v>322407</v>
      </c>
      <c r="S9295" s="10" t="s">
        <v>322408</v>
      </c>
      <c r="T9295" s="11" t="s">
        <v>322409</v>
      </c>
      <c r="U9295" s="11" t="s">
        <v>322410</v>
      </c>
      <c r="V9295" s="11" t="s">
        <v>322411</v>
      </c>
      <c r="W9295" s="11" t="s">
        <v>322412</v>
      </c>
      <c r="X9295" s="11" t="s">
        <v>322413</v>
      </c>
      <c r="Y9295" s="11" t="s">
        <v>322414</v>
      </c>
      <c r="Z9295" s="11" t="s">
        <v>322415</v>
      </c>
      <c r="AA9295" s="11" t="s">
        <v>322416</v>
      </c>
      <c r="AB9295" s="11" t="s">
        <v>322417</v>
      </c>
      <c r="AC9295" s="11" t="s">
        <v>322418</v>
      </c>
      <c r="AD9295" s="11" t="s">
        <v>322419</v>
      </c>
      <c r="AE9295" s="11" t="s">
        <v>322420</v>
      </c>
      <c r="AF9295" s="11" t="s">
        <v>322421</v>
      </c>
      <c r="AG9295" s="11" t="s">
        <v>322421</v>
      </c>
      <c r="AH9295" s="11" t="s">
        <v>322422</v>
      </c>
      <c r="AI9295" s="11" t="s">
        <v>322423</v>
      </c>
      <c r="AJ9295" s="11" t="s">
        <v>322424</v>
      </c>
      <c r="AK9295" s="11" t="s">
        <v>322425</v>
      </c>
      <c r="AL9295" s="11" t="s">
        <v>322426</v>
      </c>
      <c r="AM9295" s="156" t="s">
        <v>322427</v>
      </c>
      <c r="AN9295" s="11" t="s">
        <v>322428</v>
      </c>
      <c r="AO9295" s="11" t="s">
        <v>322429</v>
      </c>
      <c r="AP9295" s="11" t="s">
        <v>322430</v>
      </c>
      <c r="AQ9295" s="11" t="s">
        <v>322431</v>
      </c>
      <c r="AR9295" s="11" t="s">
        <v>322432</v>
      </c>
      <c r="AS9295" s="10" t="s">
        <v>322433</v>
      </c>
      <c r="AT9295" s="11" t="s">
        <v>322434</v>
      </c>
    </row>
    <row r="9296" ht="19.5" customHeight="1">
      <c r="A9296" s="11" t="s">
        <v>322435</v>
      </c>
      <c r="C9296" s="10" t="s">
        <v>322436</v>
      </c>
      <c r="D9296" s="11" t="s">
        <v>322437</v>
      </c>
      <c r="E9296" s="11" t="s">
        <v>322438</v>
      </c>
      <c r="F9296" s="11" t="s">
        <v>322439</v>
      </c>
      <c r="G9296" s="226"/>
      <c r="H9296" s="11" t="s">
        <v>322440</v>
      </c>
      <c r="I9296" s="11" t="s">
        <v>322441</v>
      </c>
      <c r="J9296" s="11" t="s">
        <v>322442</v>
      </c>
      <c r="K9296" s="11" t="s">
        <v>322443</v>
      </c>
      <c r="L9296" s="11" t="s">
        <v>322444</v>
      </c>
      <c r="M9296" s="11" t="s">
        <v>322445</v>
      </c>
      <c r="N9296" s="11" t="s">
        <v>322446</v>
      </c>
      <c r="O9296" s="11" t="s">
        <v>322447</v>
      </c>
      <c r="P9296" s="11" t="s">
        <v>322447</v>
      </c>
      <c r="Q9296" s="11" t="s">
        <v>322448</v>
      </c>
      <c r="R9296" s="11" t="s">
        <v>322449</v>
      </c>
      <c r="S9296" s="10" t="s">
        <v>322450</v>
      </c>
      <c r="T9296" s="11" t="s">
        <v>322451</v>
      </c>
      <c r="U9296" s="11" t="s">
        <v>322452</v>
      </c>
      <c r="V9296" s="11" t="s">
        <v>322453</v>
      </c>
      <c r="W9296" s="11" t="s">
        <v>322454</v>
      </c>
      <c r="X9296" s="11" t="s">
        <v>322455</v>
      </c>
      <c r="Y9296" s="11" t="s">
        <v>322456</v>
      </c>
      <c r="Z9296" s="11" t="s">
        <v>322457</v>
      </c>
      <c r="AA9296" s="11" t="s">
        <v>322458</v>
      </c>
      <c r="AB9296" s="11" t="s">
        <v>322437</v>
      </c>
      <c r="AC9296" s="11" t="s">
        <v>322459</v>
      </c>
      <c r="AD9296" s="11" t="s">
        <v>322443</v>
      </c>
      <c r="AE9296" s="11" t="s">
        <v>322460</v>
      </c>
      <c r="AF9296" s="11" t="s">
        <v>322461</v>
      </c>
      <c r="AG9296" s="11" t="s">
        <v>322461</v>
      </c>
      <c r="AH9296" s="11" t="s">
        <v>322462</v>
      </c>
      <c r="AI9296" s="11" t="s">
        <v>322463</v>
      </c>
      <c r="AJ9296" s="11" t="s">
        <v>322464</v>
      </c>
      <c r="AK9296" s="11" t="s">
        <v>322442</v>
      </c>
      <c r="AL9296" s="11" t="s">
        <v>322465</v>
      </c>
      <c r="AM9296" s="156" t="s">
        <v>322466</v>
      </c>
      <c r="AN9296" s="11" t="s">
        <v>322467</v>
      </c>
      <c r="AO9296" s="11" t="s">
        <v>322468</v>
      </c>
      <c r="AP9296" s="11" t="s">
        <v>322469</v>
      </c>
      <c r="AQ9296" s="11" t="s">
        <v>322470</v>
      </c>
      <c r="AR9296" s="11" t="s">
        <v>322471</v>
      </c>
      <c r="AS9296" s="10" t="s">
        <v>322472</v>
      </c>
      <c r="AT9296" s="11" t="s">
        <v>322473</v>
      </c>
    </row>
    <row r="9297" ht="19.5" customHeight="1">
      <c r="A9297" s="11" t="s">
        <v>322474</v>
      </c>
      <c r="C9297" s="10" t="s">
        <v>322475</v>
      </c>
      <c r="D9297" s="11" t="s">
        <v>322476</v>
      </c>
      <c r="E9297" s="11" t="s">
        <v>322477</v>
      </c>
      <c r="F9297" s="11" t="s">
        <v>322478</v>
      </c>
      <c r="G9297" s="226"/>
      <c r="H9297" s="11" t="s">
        <v>322479</v>
      </c>
      <c r="I9297" s="11" t="s">
        <v>322480</v>
      </c>
      <c r="J9297" s="11" t="s">
        <v>322481</v>
      </c>
      <c r="K9297" s="11" t="s">
        <v>322482</v>
      </c>
      <c r="L9297" s="11" t="s">
        <v>322483</v>
      </c>
      <c r="M9297" s="11" t="s">
        <v>322484</v>
      </c>
      <c r="N9297" s="11" t="s">
        <v>322485</v>
      </c>
      <c r="O9297" s="11" t="s">
        <v>322486</v>
      </c>
      <c r="P9297" s="11" t="s">
        <v>322486</v>
      </c>
      <c r="Q9297" s="11" t="s">
        <v>322487</v>
      </c>
      <c r="R9297" s="11" t="s">
        <v>322488</v>
      </c>
      <c r="S9297" s="10" t="s">
        <v>322489</v>
      </c>
      <c r="T9297" s="11" t="s">
        <v>322490</v>
      </c>
      <c r="U9297" s="11" t="s">
        <v>322491</v>
      </c>
      <c r="V9297" s="11" t="s">
        <v>322492</v>
      </c>
      <c r="W9297" s="11" t="s">
        <v>322493</v>
      </c>
      <c r="X9297" s="11" t="s">
        <v>322494</v>
      </c>
      <c r="Y9297" s="11" t="s">
        <v>322495</v>
      </c>
      <c r="Z9297" s="11" t="s">
        <v>322496</v>
      </c>
      <c r="AA9297" s="11" t="s">
        <v>322497</v>
      </c>
      <c r="AB9297" s="11" t="s">
        <v>322498</v>
      </c>
      <c r="AC9297" s="11" t="s">
        <v>322499</v>
      </c>
      <c r="AD9297" s="11" t="s">
        <v>322500</v>
      </c>
      <c r="AE9297" s="11" t="s">
        <v>322501</v>
      </c>
      <c r="AF9297" s="11" t="s">
        <v>322502</v>
      </c>
      <c r="AG9297" s="11" t="s">
        <v>322502</v>
      </c>
      <c r="AH9297" s="11" t="s">
        <v>322503</v>
      </c>
      <c r="AI9297" s="11" t="s">
        <v>322504</v>
      </c>
      <c r="AJ9297" s="11" t="s">
        <v>322505</v>
      </c>
      <c r="AK9297" s="11" t="s">
        <v>322506</v>
      </c>
      <c r="AL9297" s="11" t="s">
        <v>322507</v>
      </c>
      <c r="AM9297" s="203" t="s">
        <v>322508</v>
      </c>
      <c r="AN9297" s="11" t="s">
        <v>322509</v>
      </c>
      <c r="AO9297" s="11" t="s">
        <v>322510</v>
      </c>
      <c r="AP9297" s="11" t="s">
        <v>322511</v>
      </c>
      <c r="AQ9297" s="11" t="s">
        <v>322512</v>
      </c>
      <c r="AR9297" s="11" t="s">
        <v>322513</v>
      </c>
      <c r="AS9297" s="10" t="s">
        <v>322514</v>
      </c>
      <c r="AT9297" s="11" t="s">
        <v>322515</v>
      </c>
    </row>
    <row r="9298" ht="19.5" customHeight="1">
      <c r="A9298" s="11" t="s">
        <v>322516</v>
      </c>
      <c r="C9298" s="10" t="s">
        <v>322517</v>
      </c>
      <c r="D9298" s="11" t="s">
        <v>322518</v>
      </c>
      <c r="E9298" s="11" t="s">
        <v>322519</v>
      </c>
      <c r="F9298" s="11" t="s">
        <v>322520</v>
      </c>
      <c r="G9298" s="226"/>
      <c r="H9298" s="11" t="s">
        <v>322521</v>
      </c>
      <c r="I9298" s="11" t="s">
        <v>322522</v>
      </c>
      <c r="J9298" s="11" t="s">
        <v>322523</v>
      </c>
      <c r="K9298" s="11" t="s">
        <v>322524</v>
      </c>
      <c r="L9298" s="11" t="s">
        <v>322525</v>
      </c>
      <c r="M9298" s="11" t="s">
        <v>322526</v>
      </c>
      <c r="N9298" s="11" t="s">
        <v>322527</v>
      </c>
      <c r="O9298" s="11" t="s">
        <v>322528</v>
      </c>
      <c r="P9298" s="11" t="s">
        <v>322528</v>
      </c>
      <c r="Q9298" s="11" t="s">
        <v>322529</v>
      </c>
      <c r="R9298" s="11" t="s">
        <v>322530</v>
      </c>
      <c r="S9298" s="10" t="s">
        <v>322531</v>
      </c>
      <c r="T9298" s="11" t="s">
        <v>322532</v>
      </c>
      <c r="U9298" s="11" t="s">
        <v>322533</v>
      </c>
      <c r="V9298" s="11" t="s">
        <v>322534</v>
      </c>
      <c r="W9298" s="11" t="s">
        <v>322535</v>
      </c>
      <c r="X9298" s="11" t="s">
        <v>322536</v>
      </c>
      <c r="Y9298" s="11" t="s">
        <v>322537</v>
      </c>
      <c r="Z9298" s="11" t="s">
        <v>322538</v>
      </c>
      <c r="AA9298" s="11" t="s">
        <v>322539</v>
      </c>
      <c r="AB9298" s="11" t="s">
        <v>322540</v>
      </c>
      <c r="AC9298" s="11" t="s">
        <v>322541</v>
      </c>
      <c r="AD9298" s="11" t="s">
        <v>322542</v>
      </c>
      <c r="AE9298" s="11" t="s">
        <v>322543</v>
      </c>
      <c r="AF9298" s="11" t="s">
        <v>322544</v>
      </c>
      <c r="AG9298" s="11" t="s">
        <v>322544</v>
      </c>
      <c r="AH9298" s="11" t="s">
        <v>322545</v>
      </c>
      <c r="AI9298" s="11" t="s">
        <v>322546</v>
      </c>
      <c r="AJ9298" s="11" t="s">
        <v>322547</v>
      </c>
      <c r="AK9298" s="11" t="s">
        <v>322548</v>
      </c>
      <c r="AL9298" s="11" t="s">
        <v>322549</v>
      </c>
      <c r="AM9298" s="203" t="s">
        <v>322550</v>
      </c>
      <c r="AN9298" s="11" t="s">
        <v>322551</v>
      </c>
      <c r="AO9298" s="11" t="s">
        <v>322552</v>
      </c>
      <c r="AP9298" s="11" t="s">
        <v>322553</v>
      </c>
      <c r="AQ9298" s="11" t="s">
        <v>322554</v>
      </c>
      <c r="AR9298" s="11" t="s">
        <v>322555</v>
      </c>
      <c r="AS9298" s="10" t="s">
        <v>322556</v>
      </c>
      <c r="AT9298" s="11" t="s">
        <v>322557</v>
      </c>
    </row>
    <row r="9299" ht="19.5" customHeight="1">
      <c r="A9299" s="11" t="s">
        <v>322558</v>
      </c>
      <c r="C9299" s="10" t="s">
        <v>322559</v>
      </c>
      <c r="D9299" s="11" t="s">
        <v>322560</v>
      </c>
      <c r="E9299" s="11" t="s">
        <v>322561</v>
      </c>
      <c r="F9299" s="11" t="s">
        <v>322562</v>
      </c>
      <c r="G9299" s="226"/>
      <c r="H9299" s="11" t="s">
        <v>322563</v>
      </c>
      <c r="I9299" s="11" t="s">
        <v>322564</v>
      </c>
      <c r="J9299" s="11" t="s">
        <v>322565</v>
      </c>
      <c r="K9299" s="11" t="s">
        <v>322558</v>
      </c>
      <c r="L9299" s="11" t="s">
        <v>322566</v>
      </c>
      <c r="M9299" s="11" t="s">
        <v>322567</v>
      </c>
      <c r="N9299" s="11" t="s">
        <v>322568</v>
      </c>
      <c r="O9299" s="11" t="s">
        <v>322569</v>
      </c>
      <c r="P9299" s="11" t="s">
        <v>322569</v>
      </c>
      <c r="Q9299" s="11" t="s">
        <v>322570</v>
      </c>
      <c r="R9299" s="11" t="s">
        <v>322571</v>
      </c>
      <c r="S9299" s="10" t="s">
        <v>322572</v>
      </c>
      <c r="T9299" s="11" t="s">
        <v>322573</v>
      </c>
      <c r="U9299" s="11" t="s">
        <v>322574</v>
      </c>
      <c r="V9299" s="11" t="s">
        <v>322558</v>
      </c>
      <c r="W9299" s="11" t="s">
        <v>322575</v>
      </c>
      <c r="X9299" s="11" t="s">
        <v>322576</v>
      </c>
      <c r="Y9299" s="11" t="s">
        <v>322577</v>
      </c>
      <c r="Z9299" s="11" t="s">
        <v>322578</v>
      </c>
      <c r="AA9299" s="11" t="s">
        <v>322579</v>
      </c>
      <c r="AB9299" s="11" t="s">
        <v>322558</v>
      </c>
      <c r="AC9299" s="11" t="s">
        <v>322580</v>
      </c>
      <c r="AD9299" s="11" t="s">
        <v>322581</v>
      </c>
      <c r="AE9299" s="11" t="s">
        <v>322582</v>
      </c>
      <c r="AF9299" s="11" t="s">
        <v>322583</v>
      </c>
      <c r="AG9299" s="11" t="s">
        <v>322583</v>
      </c>
      <c r="AH9299" s="11" t="s">
        <v>322584</v>
      </c>
      <c r="AI9299" s="11" t="s">
        <v>322585</v>
      </c>
      <c r="AJ9299" s="11" t="s">
        <v>322586</v>
      </c>
      <c r="AK9299" s="11" t="s">
        <v>322587</v>
      </c>
      <c r="AL9299" s="11" t="s">
        <v>322588</v>
      </c>
      <c r="AM9299" s="156" t="s">
        <v>322575</v>
      </c>
      <c r="AN9299" s="11" t="s">
        <v>322589</v>
      </c>
      <c r="AO9299" s="11" t="s">
        <v>322590</v>
      </c>
      <c r="AP9299" s="11" t="s">
        <v>322591</v>
      </c>
      <c r="AQ9299" s="11" t="s">
        <v>322592</v>
      </c>
      <c r="AR9299" s="11" t="s">
        <v>322593</v>
      </c>
      <c r="AS9299" s="10" t="s">
        <v>322594</v>
      </c>
      <c r="AT9299" s="11" t="s">
        <v>322595</v>
      </c>
    </row>
    <row r="9300" ht="19.5" customHeight="1">
      <c r="A9300" s="11" t="s">
        <v>322596</v>
      </c>
      <c r="C9300" s="10" t="s">
        <v>322597</v>
      </c>
      <c r="D9300" s="11" t="s">
        <v>322598</v>
      </c>
      <c r="E9300" s="11" t="s">
        <v>322599</v>
      </c>
      <c r="F9300" s="11" t="s">
        <v>322600</v>
      </c>
      <c r="G9300" s="226"/>
      <c r="H9300" s="11" t="s">
        <v>322601</v>
      </c>
      <c r="I9300" s="11" t="s">
        <v>322596</v>
      </c>
      <c r="J9300" s="11" t="s">
        <v>322598</v>
      </c>
      <c r="K9300" s="11" t="s">
        <v>322598</v>
      </c>
      <c r="L9300" s="11" t="s">
        <v>322602</v>
      </c>
      <c r="M9300" s="11" t="s">
        <v>322598</v>
      </c>
      <c r="N9300" s="11" t="s">
        <v>322598</v>
      </c>
      <c r="O9300" s="11" t="s">
        <v>322596</v>
      </c>
      <c r="P9300" s="11" t="s">
        <v>322596</v>
      </c>
      <c r="Q9300" s="11" t="s">
        <v>322598</v>
      </c>
      <c r="R9300" s="11" t="s">
        <v>322603</v>
      </c>
      <c r="S9300" s="10" t="s">
        <v>322604</v>
      </c>
      <c r="T9300" s="11" t="s">
        <v>322605</v>
      </c>
      <c r="U9300" s="11" t="s">
        <v>322598</v>
      </c>
      <c r="V9300" s="11" t="s">
        <v>322596</v>
      </c>
      <c r="W9300" s="11" t="s">
        <v>322596</v>
      </c>
      <c r="X9300" s="11" t="s">
        <v>322601</v>
      </c>
      <c r="Y9300" s="11" t="s">
        <v>322606</v>
      </c>
      <c r="Z9300" s="11" t="s">
        <v>322607</v>
      </c>
      <c r="AA9300" s="11" t="s">
        <v>322608</v>
      </c>
      <c r="AB9300" s="11" t="s">
        <v>322596</v>
      </c>
      <c r="AC9300" s="11" t="s">
        <v>322609</v>
      </c>
      <c r="AD9300" s="11" t="s">
        <v>322596</v>
      </c>
      <c r="AE9300" s="11" t="s">
        <v>322610</v>
      </c>
      <c r="AF9300" s="11" t="s">
        <v>322611</v>
      </c>
      <c r="AG9300" s="11" t="s">
        <v>322611</v>
      </c>
      <c r="AH9300" s="11" t="s">
        <v>322596</v>
      </c>
      <c r="AI9300" s="11" t="s">
        <v>322612</v>
      </c>
      <c r="AJ9300" s="11" t="s">
        <v>322609</v>
      </c>
      <c r="AK9300" s="11" t="s">
        <v>322598</v>
      </c>
      <c r="AL9300" s="11" t="s">
        <v>322598</v>
      </c>
      <c r="AM9300" s="156" t="s">
        <v>322596</v>
      </c>
      <c r="AN9300" s="11" t="s">
        <v>322598</v>
      </c>
      <c r="AO9300" s="11" t="s">
        <v>322613</v>
      </c>
      <c r="AP9300" s="11" t="s">
        <v>322596</v>
      </c>
      <c r="AQ9300" s="11" t="s">
        <v>322614</v>
      </c>
      <c r="AR9300" s="11" t="s">
        <v>322596</v>
      </c>
      <c r="AS9300" s="10" t="s">
        <v>322615</v>
      </c>
      <c r="AT9300" s="11" t="s">
        <v>322616</v>
      </c>
    </row>
    <row r="9301" ht="19.5" customHeight="1">
      <c r="A9301" s="11" t="s">
        <v>322617</v>
      </c>
      <c r="C9301" s="10" t="s">
        <v>322618</v>
      </c>
      <c r="D9301" s="11" t="s">
        <v>322619</v>
      </c>
      <c r="E9301" s="11" t="s">
        <v>322620</v>
      </c>
      <c r="F9301" s="11" t="s">
        <v>322621</v>
      </c>
      <c r="G9301" s="226"/>
      <c r="H9301" s="11" t="s">
        <v>322622</v>
      </c>
      <c r="I9301" s="11" t="s">
        <v>322623</v>
      </c>
      <c r="J9301" s="11" t="s">
        <v>322624</v>
      </c>
      <c r="K9301" s="11" t="s">
        <v>322625</v>
      </c>
      <c r="L9301" s="11" t="s">
        <v>322626</v>
      </c>
      <c r="M9301" s="11" t="s">
        <v>322627</v>
      </c>
      <c r="N9301" s="11" t="s">
        <v>322628</v>
      </c>
      <c r="O9301" s="11" t="s">
        <v>322629</v>
      </c>
      <c r="P9301" s="11" t="s">
        <v>322629</v>
      </c>
      <c r="Q9301" s="11" t="s">
        <v>322630</v>
      </c>
      <c r="R9301" s="11" t="s">
        <v>322631</v>
      </c>
      <c r="S9301" s="10" t="s">
        <v>322632</v>
      </c>
      <c r="T9301" s="11" t="s">
        <v>322633</v>
      </c>
      <c r="U9301" s="11" t="s">
        <v>322634</v>
      </c>
      <c r="V9301" s="11" t="s">
        <v>322635</v>
      </c>
      <c r="W9301" s="11" t="s">
        <v>322636</v>
      </c>
      <c r="X9301" s="11" t="s">
        <v>322637</v>
      </c>
      <c r="Y9301" s="11" t="s">
        <v>322638</v>
      </c>
      <c r="Z9301" s="11" t="s">
        <v>322639</v>
      </c>
      <c r="AA9301" s="11" t="s">
        <v>322640</v>
      </c>
      <c r="AB9301" s="11" t="s">
        <v>322641</v>
      </c>
      <c r="AC9301" s="11" t="s">
        <v>322642</v>
      </c>
      <c r="AD9301" s="11" t="s">
        <v>322643</v>
      </c>
      <c r="AE9301" s="11" t="s">
        <v>322644</v>
      </c>
      <c r="AF9301" s="11" t="s">
        <v>322645</v>
      </c>
      <c r="AG9301" s="11" t="s">
        <v>322645</v>
      </c>
      <c r="AH9301" s="11" t="s">
        <v>322646</v>
      </c>
      <c r="AI9301" s="11" t="s">
        <v>322647</v>
      </c>
      <c r="AJ9301" s="11" t="s">
        <v>322648</v>
      </c>
      <c r="AK9301" s="11" t="s">
        <v>322649</v>
      </c>
      <c r="AL9301" s="11" t="s">
        <v>322650</v>
      </c>
      <c r="AM9301" s="156" t="s">
        <v>322651</v>
      </c>
      <c r="AN9301" s="11" t="s">
        <v>322652</v>
      </c>
      <c r="AO9301" s="11" t="s">
        <v>322653</v>
      </c>
      <c r="AP9301" s="11" t="s">
        <v>322654</v>
      </c>
      <c r="AQ9301" s="11" t="s">
        <v>322655</v>
      </c>
      <c r="AR9301" s="11" t="s">
        <v>322656</v>
      </c>
      <c r="AS9301" s="10" t="s">
        <v>322657</v>
      </c>
      <c r="AT9301" s="11" t="s">
        <v>322658</v>
      </c>
    </row>
    <row r="9302" ht="19.5" customHeight="1">
      <c r="A9302" s="11" t="s">
        <v>322659</v>
      </c>
      <c r="C9302" s="10" t="s">
        <v>322660</v>
      </c>
      <c r="D9302" s="11" t="s">
        <v>322661</v>
      </c>
      <c r="E9302" s="11" t="s">
        <v>322662</v>
      </c>
      <c r="F9302" s="11" t="s">
        <v>322663</v>
      </c>
      <c r="G9302" s="226"/>
      <c r="H9302" s="11" t="s">
        <v>322664</v>
      </c>
      <c r="I9302" s="11" t="s">
        <v>322665</v>
      </c>
      <c r="J9302" s="11" t="s">
        <v>322666</v>
      </c>
      <c r="K9302" s="11" t="s">
        <v>322667</v>
      </c>
      <c r="L9302" s="11" t="s">
        <v>322667</v>
      </c>
      <c r="M9302" s="11" t="s">
        <v>322659</v>
      </c>
      <c r="N9302" s="11" t="s">
        <v>322668</v>
      </c>
      <c r="O9302" s="11" t="s">
        <v>322669</v>
      </c>
      <c r="P9302" s="11" t="s">
        <v>322669</v>
      </c>
      <c r="Q9302" s="11" t="s">
        <v>322670</v>
      </c>
      <c r="R9302" s="11" t="s">
        <v>322671</v>
      </c>
      <c r="S9302" s="10" t="s">
        <v>322672</v>
      </c>
      <c r="T9302" s="11" t="s">
        <v>322673</v>
      </c>
      <c r="U9302" s="11" t="s">
        <v>322674</v>
      </c>
      <c r="V9302" s="11" t="s">
        <v>322675</v>
      </c>
      <c r="W9302" s="11" t="s">
        <v>322676</v>
      </c>
      <c r="X9302" s="11" t="s">
        <v>322677</v>
      </c>
      <c r="Y9302" s="11" t="s">
        <v>121682</v>
      </c>
      <c r="Z9302" s="11" t="s">
        <v>322678</v>
      </c>
      <c r="AA9302" s="11" t="s">
        <v>322679</v>
      </c>
      <c r="AB9302" s="11" t="s">
        <v>322680</v>
      </c>
      <c r="AC9302" s="11" t="s">
        <v>322681</v>
      </c>
      <c r="AD9302" s="11" t="s">
        <v>322682</v>
      </c>
      <c r="AE9302" s="11" t="s">
        <v>322683</v>
      </c>
      <c r="AF9302" s="11" t="s">
        <v>322684</v>
      </c>
      <c r="AG9302" s="11" t="s">
        <v>322684</v>
      </c>
      <c r="AH9302" s="11" t="s">
        <v>322685</v>
      </c>
      <c r="AI9302" s="11" t="s">
        <v>322686</v>
      </c>
      <c r="AJ9302" s="11" t="s">
        <v>322687</v>
      </c>
      <c r="AK9302" s="11" t="s">
        <v>322666</v>
      </c>
      <c r="AL9302" s="11" t="s">
        <v>322688</v>
      </c>
      <c r="AM9302" s="156" t="s">
        <v>322684</v>
      </c>
      <c r="AN9302" s="11" t="s">
        <v>322667</v>
      </c>
      <c r="AO9302" s="11" t="s">
        <v>322689</v>
      </c>
      <c r="AP9302" s="11" t="s">
        <v>322690</v>
      </c>
      <c r="AQ9302" s="11" t="s">
        <v>179597</v>
      </c>
      <c r="AR9302" s="11" t="s">
        <v>322691</v>
      </c>
      <c r="AS9302" s="40" t="s">
        <v>322692</v>
      </c>
      <c r="AT9302" s="11" t="s">
        <v>322693</v>
      </c>
    </row>
    <row r="9303" ht="19.5" customHeight="1">
      <c r="A9303" s="11" t="s">
        <v>322694</v>
      </c>
      <c r="C9303" s="10" t="s">
        <v>322695</v>
      </c>
      <c r="D9303" s="11" t="s">
        <v>322696</v>
      </c>
      <c r="E9303" s="11" t="s">
        <v>322697</v>
      </c>
      <c r="F9303" s="11" t="s">
        <v>322698</v>
      </c>
      <c r="G9303" s="226"/>
      <c r="H9303" s="11" t="s">
        <v>322699</v>
      </c>
      <c r="I9303" s="11" t="s">
        <v>322700</v>
      </c>
      <c r="J9303" s="11" t="s">
        <v>322701</v>
      </c>
      <c r="K9303" s="11" t="s">
        <v>322702</v>
      </c>
      <c r="L9303" s="11" t="s">
        <v>322703</v>
      </c>
      <c r="M9303" s="11" t="s">
        <v>322704</v>
      </c>
      <c r="N9303" s="11" t="s">
        <v>322705</v>
      </c>
      <c r="O9303" s="11" t="s">
        <v>322706</v>
      </c>
      <c r="P9303" s="11" t="s">
        <v>322706</v>
      </c>
      <c r="Q9303" s="11" t="s">
        <v>322707</v>
      </c>
      <c r="R9303" s="11" t="s">
        <v>322708</v>
      </c>
      <c r="S9303" s="10" t="s">
        <v>322709</v>
      </c>
      <c r="T9303" s="11" t="s">
        <v>322710</v>
      </c>
      <c r="U9303" s="11" t="s">
        <v>322711</v>
      </c>
      <c r="V9303" s="11" t="s">
        <v>322712</v>
      </c>
      <c r="W9303" s="11" t="s">
        <v>322713</v>
      </c>
      <c r="X9303" s="11" t="s">
        <v>322714</v>
      </c>
      <c r="Y9303" s="11" t="s">
        <v>322715</v>
      </c>
      <c r="Z9303" s="11" t="s">
        <v>322716</v>
      </c>
      <c r="AA9303" s="11" t="s">
        <v>322717</v>
      </c>
      <c r="AB9303" s="11" t="s">
        <v>322718</v>
      </c>
      <c r="AC9303" s="11" t="s">
        <v>322719</v>
      </c>
      <c r="AD9303" s="11" t="s">
        <v>322720</v>
      </c>
      <c r="AE9303" s="11" t="s">
        <v>322721</v>
      </c>
      <c r="AF9303" s="11" t="s">
        <v>322722</v>
      </c>
      <c r="AG9303" s="11" t="s">
        <v>322722</v>
      </c>
      <c r="AH9303" s="11" t="s">
        <v>322723</v>
      </c>
      <c r="AI9303" s="11" t="s">
        <v>322724</v>
      </c>
      <c r="AJ9303" s="11" t="s">
        <v>322725</v>
      </c>
      <c r="AK9303" s="11" t="s">
        <v>322726</v>
      </c>
      <c r="AL9303" s="11" t="s">
        <v>322727</v>
      </c>
      <c r="AM9303" s="203" t="s">
        <v>322728</v>
      </c>
      <c r="AN9303" s="11" t="s">
        <v>322729</v>
      </c>
      <c r="AO9303" s="11" t="s">
        <v>322730</v>
      </c>
      <c r="AP9303" s="11" t="s">
        <v>322731</v>
      </c>
      <c r="AQ9303" s="11" t="s">
        <v>322732</v>
      </c>
      <c r="AR9303" s="11" t="s">
        <v>322733</v>
      </c>
      <c r="AS9303" s="10" t="s">
        <v>322734</v>
      </c>
      <c r="AT9303" s="11" t="s">
        <v>322735</v>
      </c>
    </row>
    <row r="9304" ht="19.5" customHeight="1">
      <c r="A9304" s="11" t="s">
        <v>322736</v>
      </c>
      <c r="C9304" s="10" t="s">
        <v>322737</v>
      </c>
      <c r="D9304" s="11" t="s">
        <v>322738</v>
      </c>
      <c r="E9304" s="11" t="s">
        <v>322739</v>
      </c>
      <c r="F9304" s="11" t="s">
        <v>322740</v>
      </c>
      <c r="G9304" s="226"/>
      <c r="H9304" s="11" t="s">
        <v>322741</v>
      </c>
      <c r="I9304" s="11" t="s">
        <v>322742</v>
      </c>
      <c r="J9304" s="11" t="s">
        <v>322743</v>
      </c>
      <c r="K9304" s="11" t="s">
        <v>322744</v>
      </c>
      <c r="L9304" s="11" t="s">
        <v>322745</v>
      </c>
      <c r="M9304" s="11" t="s">
        <v>322746</v>
      </c>
      <c r="N9304" s="11" t="s">
        <v>322747</v>
      </c>
      <c r="O9304" s="11" t="s">
        <v>322748</v>
      </c>
      <c r="P9304" s="11" t="s">
        <v>322748</v>
      </c>
      <c r="Q9304" s="11" t="s">
        <v>322749</v>
      </c>
      <c r="R9304" s="11" t="s">
        <v>322750</v>
      </c>
      <c r="S9304" s="10" t="s">
        <v>322751</v>
      </c>
      <c r="T9304" s="11" t="s">
        <v>322752</v>
      </c>
      <c r="U9304" s="11" t="s">
        <v>322753</v>
      </c>
      <c r="V9304" s="11" t="s">
        <v>322754</v>
      </c>
      <c r="W9304" s="11" t="s">
        <v>322755</v>
      </c>
      <c r="X9304" s="11" t="s">
        <v>322756</v>
      </c>
      <c r="Y9304" s="11" t="s">
        <v>322757</v>
      </c>
      <c r="Z9304" s="11" t="s">
        <v>322758</v>
      </c>
      <c r="AA9304" s="11" t="s">
        <v>322759</v>
      </c>
      <c r="AB9304" s="11" t="s">
        <v>322760</v>
      </c>
      <c r="AC9304" s="11" t="s">
        <v>322761</v>
      </c>
      <c r="AD9304" s="11" t="s">
        <v>322762</v>
      </c>
      <c r="AE9304" s="11" t="s">
        <v>322763</v>
      </c>
      <c r="AF9304" s="11" t="s">
        <v>322764</v>
      </c>
      <c r="AG9304" s="11" t="s">
        <v>322764</v>
      </c>
      <c r="AH9304" s="11" t="s">
        <v>322765</v>
      </c>
      <c r="AI9304" s="11" t="s">
        <v>322766</v>
      </c>
      <c r="AJ9304" s="11" t="s">
        <v>322767</v>
      </c>
      <c r="AK9304" s="11" t="s">
        <v>322768</v>
      </c>
      <c r="AL9304" s="11" t="s">
        <v>322769</v>
      </c>
      <c r="AM9304" s="231" t="s">
        <v>322770</v>
      </c>
      <c r="AN9304" s="11" t="s">
        <v>322771</v>
      </c>
      <c r="AO9304" s="11" t="s">
        <v>322772</v>
      </c>
      <c r="AP9304" s="11" t="s">
        <v>322773</v>
      </c>
      <c r="AQ9304" s="11" t="s">
        <v>322774</v>
      </c>
      <c r="AR9304" s="11" t="s">
        <v>322775</v>
      </c>
      <c r="AS9304" s="10" t="s">
        <v>322776</v>
      </c>
      <c r="AT9304" s="11" t="s">
        <v>322777</v>
      </c>
    </row>
    <row r="9305" ht="19.5" customHeight="1">
      <c r="A9305" s="11" t="s">
        <v>322778</v>
      </c>
      <c r="C9305" s="10" t="s">
        <v>322779</v>
      </c>
      <c r="D9305" s="11" t="s">
        <v>322780</v>
      </c>
      <c r="E9305" s="11" t="s">
        <v>322781</v>
      </c>
      <c r="F9305" s="11" t="s">
        <v>322782</v>
      </c>
      <c r="G9305" s="226"/>
      <c r="H9305" s="11" t="s">
        <v>322783</v>
      </c>
      <c r="I9305" s="11" t="s">
        <v>322784</v>
      </c>
      <c r="J9305" s="11" t="s">
        <v>322785</v>
      </c>
      <c r="K9305" s="11" t="s">
        <v>322786</v>
      </c>
      <c r="L9305" s="11" t="s">
        <v>322787</v>
      </c>
      <c r="M9305" s="11" t="s">
        <v>322788</v>
      </c>
      <c r="N9305" s="11" t="s">
        <v>322789</v>
      </c>
      <c r="O9305" s="11" t="s">
        <v>322790</v>
      </c>
      <c r="P9305" s="11" t="s">
        <v>322790</v>
      </c>
      <c r="Q9305" s="11" t="s">
        <v>322791</v>
      </c>
      <c r="R9305" s="11" t="s">
        <v>322792</v>
      </c>
      <c r="S9305" s="10" t="s">
        <v>322793</v>
      </c>
      <c r="T9305" s="11" t="s">
        <v>322794</v>
      </c>
      <c r="U9305" s="11" t="s">
        <v>322795</v>
      </c>
      <c r="V9305" s="11" t="s">
        <v>322796</v>
      </c>
      <c r="W9305" s="11" t="s">
        <v>322797</v>
      </c>
      <c r="X9305" s="11" t="s">
        <v>322798</v>
      </c>
      <c r="Y9305" s="11" t="s">
        <v>322799</v>
      </c>
      <c r="Z9305" s="11" t="s">
        <v>322800</v>
      </c>
      <c r="AA9305" s="11" t="s">
        <v>322801</v>
      </c>
      <c r="AB9305" s="11" t="s">
        <v>322802</v>
      </c>
      <c r="AC9305" s="11" t="s">
        <v>322803</v>
      </c>
      <c r="AD9305" s="11" t="s">
        <v>322804</v>
      </c>
      <c r="AE9305" s="11" t="s">
        <v>322805</v>
      </c>
      <c r="AF9305" s="11" t="s">
        <v>322806</v>
      </c>
      <c r="AG9305" s="11" t="s">
        <v>322806</v>
      </c>
      <c r="AH9305" s="11" t="s">
        <v>322807</v>
      </c>
      <c r="AI9305" s="11" t="s">
        <v>322808</v>
      </c>
      <c r="AJ9305" s="11" t="s">
        <v>322809</v>
      </c>
      <c r="AK9305" s="11" t="s">
        <v>322810</v>
      </c>
      <c r="AL9305" s="11" t="s">
        <v>322811</v>
      </c>
      <c r="AM9305" s="156" t="s">
        <v>322812</v>
      </c>
      <c r="AN9305" s="11" t="s">
        <v>322813</v>
      </c>
      <c r="AO9305" s="11" t="s">
        <v>322814</v>
      </c>
      <c r="AP9305" s="11" t="s">
        <v>322815</v>
      </c>
      <c r="AQ9305" s="11" t="s">
        <v>322816</v>
      </c>
      <c r="AR9305" s="11" t="s">
        <v>322817</v>
      </c>
      <c r="AS9305" s="10" t="s">
        <v>322818</v>
      </c>
      <c r="AT9305" s="11" t="s">
        <v>322819</v>
      </c>
    </row>
    <row r="9306" ht="19.5" customHeight="1">
      <c r="A9306" s="11" t="s">
        <v>322820</v>
      </c>
      <c r="C9306" s="10" t="s">
        <v>322821</v>
      </c>
      <c r="D9306" s="11" t="s">
        <v>322822</v>
      </c>
      <c r="E9306" s="11" t="s">
        <v>322823</v>
      </c>
      <c r="F9306" s="11" t="s">
        <v>322824</v>
      </c>
      <c r="G9306" s="226"/>
      <c r="H9306" s="11" t="s">
        <v>322825</v>
      </c>
      <c r="I9306" s="11" t="s">
        <v>322826</v>
      </c>
      <c r="J9306" s="11" t="s">
        <v>322827</v>
      </c>
      <c r="K9306" s="11" t="s">
        <v>322828</v>
      </c>
      <c r="L9306" s="11" t="s">
        <v>322829</v>
      </c>
      <c r="M9306" s="11" t="s">
        <v>322830</v>
      </c>
      <c r="N9306" s="11" t="s">
        <v>322831</v>
      </c>
      <c r="O9306" s="11" t="s">
        <v>322832</v>
      </c>
      <c r="P9306" s="11" t="s">
        <v>322832</v>
      </c>
      <c r="Q9306" s="11" t="s">
        <v>322833</v>
      </c>
      <c r="R9306" s="11" t="s">
        <v>322834</v>
      </c>
      <c r="S9306" s="10" t="s">
        <v>322835</v>
      </c>
      <c r="T9306" s="11" t="s">
        <v>322836</v>
      </c>
      <c r="U9306" s="11" t="s">
        <v>322837</v>
      </c>
      <c r="V9306" s="11" t="s">
        <v>322828</v>
      </c>
      <c r="W9306" s="11" t="s">
        <v>322838</v>
      </c>
      <c r="X9306" s="11" t="s">
        <v>322839</v>
      </c>
      <c r="Y9306" s="11" t="s">
        <v>322840</v>
      </c>
      <c r="Z9306" s="11" t="s">
        <v>322841</v>
      </c>
      <c r="AA9306" s="11" t="s">
        <v>322842</v>
      </c>
      <c r="AB9306" s="11" t="s">
        <v>322843</v>
      </c>
      <c r="AC9306" s="11" t="s">
        <v>322844</v>
      </c>
      <c r="AD9306" s="11" t="s">
        <v>322845</v>
      </c>
      <c r="AE9306" s="11" t="s">
        <v>322846</v>
      </c>
      <c r="AF9306" s="11" t="s">
        <v>322847</v>
      </c>
      <c r="AG9306" s="11" t="s">
        <v>322847</v>
      </c>
      <c r="AH9306" s="11" t="s">
        <v>322848</v>
      </c>
      <c r="AI9306" s="11" t="s">
        <v>322849</v>
      </c>
      <c r="AJ9306" s="11" t="s">
        <v>322850</v>
      </c>
      <c r="AK9306" s="11" t="s">
        <v>322851</v>
      </c>
      <c r="AL9306" s="11" t="s">
        <v>322852</v>
      </c>
      <c r="AM9306" s="156" t="s">
        <v>322853</v>
      </c>
      <c r="AN9306" s="11" t="s">
        <v>322845</v>
      </c>
      <c r="AO9306" s="11" t="s">
        <v>322854</v>
      </c>
      <c r="AP9306" s="11" t="s">
        <v>322855</v>
      </c>
      <c r="AQ9306" s="11" t="s">
        <v>322856</v>
      </c>
      <c r="AR9306" s="11" t="s">
        <v>322857</v>
      </c>
      <c r="AS9306" s="10" t="s">
        <v>322858</v>
      </c>
      <c r="AT9306" s="11" t="s">
        <v>322859</v>
      </c>
    </row>
    <row r="9307" ht="19.5" customHeight="1">
      <c r="A9307" s="11" t="s">
        <v>322860</v>
      </c>
      <c r="C9307" s="10" t="s">
        <v>322861</v>
      </c>
      <c r="D9307" s="11" t="s">
        <v>322862</v>
      </c>
      <c r="E9307" s="11" t="s">
        <v>322863</v>
      </c>
      <c r="F9307" s="11" t="s">
        <v>322864</v>
      </c>
      <c r="G9307" s="226"/>
      <c r="H9307" s="11" t="s">
        <v>322865</v>
      </c>
      <c r="I9307" s="11" t="s">
        <v>322866</v>
      </c>
      <c r="J9307" s="11" t="s">
        <v>322867</v>
      </c>
      <c r="K9307" s="11" t="s">
        <v>322868</v>
      </c>
      <c r="L9307" s="11" t="s">
        <v>322869</v>
      </c>
      <c r="M9307" s="11" t="s">
        <v>322870</v>
      </c>
      <c r="N9307" s="11" t="s">
        <v>322871</v>
      </c>
      <c r="O9307" s="11" t="s">
        <v>322872</v>
      </c>
      <c r="P9307" s="11" t="s">
        <v>322872</v>
      </c>
      <c r="Q9307" s="11" t="s">
        <v>322873</v>
      </c>
      <c r="R9307" s="11" t="s">
        <v>322874</v>
      </c>
      <c r="S9307" s="10" t="s">
        <v>322875</v>
      </c>
      <c r="T9307" s="11" t="s">
        <v>322876</v>
      </c>
      <c r="U9307" s="11" t="s">
        <v>322877</v>
      </c>
      <c r="V9307" s="11" t="s">
        <v>322878</v>
      </c>
      <c r="W9307" s="11" t="s">
        <v>322879</v>
      </c>
      <c r="X9307" s="11" t="s">
        <v>322880</v>
      </c>
      <c r="Y9307" s="11" t="s">
        <v>322881</v>
      </c>
      <c r="Z9307" s="11" t="s">
        <v>322882</v>
      </c>
      <c r="AA9307" s="11" t="s">
        <v>322883</v>
      </c>
      <c r="AB9307" s="11" t="s">
        <v>322884</v>
      </c>
      <c r="AC9307" s="11" t="s">
        <v>322885</v>
      </c>
      <c r="AD9307" s="11" t="s">
        <v>322886</v>
      </c>
      <c r="AE9307" s="11" t="s">
        <v>322887</v>
      </c>
      <c r="AF9307" s="11" t="s">
        <v>322888</v>
      </c>
      <c r="AG9307" s="11" t="s">
        <v>322888</v>
      </c>
      <c r="AH9307" s="11" t="s">
        <v>322889</v>
      </c>
      <c r="AI9307" s="11" t="s">
        <v>322890</v>
      </c>
      <c r="AJ9307" s="11" t="s">
        <v>322891</v>
      </c>
      <c r="AK9307" s="11" t="s">
        <v>322892</v>
      </c>
      <c r="AL9307" s="11" t="s">
        <v>322893</v>
      </c>
      <c r="AM9307" s="156" t="s">
        <v>322894</v>
      </c>
      <c r="AN9307" s="11" t="s">
        <v>322895</v>
      </c>
      <c r="AO9307" s="11" t="s">
        <v>322896</v>
      </c>
      <c r="AP9307" s="11" t="s">
        <v>322897</v>
      </c>
      <c r="AQ9307" s="11" t="s">
        <v>322898</v>
      </c>
      <c r="AR9307" s="11" t="s">
        <v>322899</v>
      </c>
      <c r="AS9307" s="10" t="s">
        <v>322900</v>
      </c>
      <c r="AT9307" s="11" t="s">
        <v>322901</v>
      </c>
    </row>
    <row r="9308" ht="19.5" customHeight="1">
      <c r="A9308" s="11" t="s">
        <v>322902</v>
      </c>
      <c r="C9308" s="10" t="s">
        <v>322903</v>
      </c>
      <c r="D9308" s="11" t="s">
        <v>322904</v>
      </c>
      <c r="E9308" s="11" t="s">
        <v>322905</v>
      </c>
      <c r="F9308" s="11" t="s">
        <v>322906</v>
      </c>
      <c r="G9308" s="226"/>
      <c r="H9308" s="11" t="s">
        <v>322907</v>
      </c>
      <c r="I9308" s="11" t="s">
        <v>322908</v>
      </c>
      <c r="J9308" s="11" t="s">
        <v>322909</v>
      </c>
      <c r="K9308" s="11" t="s">
        <v>322910</v>
      </c>
      <c r="L9308" s="11" t="s">
        <v>322911</v>
      </c>
      <c r="M9308" s="11" t="s">
        <v>322912</v>
      </c>
      <c r="N9308" s="11" t="s">
        <v>322913</v>
      </c>
      <c r="O9308" s="11" t="s">
        <v>322914</v>
      </c>
      <c r="P9308" s="11" t="s">
        <v>322914</v>
      </c>
      <c r="Q9308" s="11" t="s">
        <v>322915</v>
      </c>
      <c r="R9308" s="11" t="s">
        <v>322916</v>
      </c>
      <c r="S9308" s="10" t="s">
        <v>322917</v>
      </c>
      <c r="T9308" s="11" t="s">
        <v>322918</v>
      </c>
      <c r="U9308" s="11" t="s">
        <v>322919</v>
      </c>
      <c r="V9308" s="11" t="s">
        <v>322920</v>
      </c>
      <c r="W9308" s="11" t="s">
        <v>322921</v>
      </c>
      <c r="X9308" s="11" t="s">
        <v>322922</v>
      </c>
      <c r="Y9308" s="11" t="s">
        <v>322923</v>
      </c>
      <c r="Z9308" s="11" t="s">
        <v>322924</v>
      </c>
      <c r="AA9308" s="11" t="s">
        <v>322925</v>
      </c>
      <c r="AB9308" s="11" t="s">
        <v>322926</v>
      </c>
      <c r="AC9308" s="11" t="s">
        <v>322927</v>
      </c>
      <c r="AD9308" s="11" t="s">
        <v>322928</v>
      </c>
      <c r="AE9308" s="11" t="s">
        <v>322929</v>
      </c>
      <c r="AF9308" s="11" t="s">
        <v>322930</v>
      </c>
      <c r="AG9308" s="11" t="s">
        <v>322930</v>
      </c>
      <c r="AH9308" s="11" t="s">
        <v>322931</v>
      </c>
      <c r="AI9308" s="11" t="s">
        <v>322932</v>
      </c>
      <c r="AJ9308" s="11" t="s">
        <v>322933</v>
      </c>
      <c r="AK9308" s="11" t="s">
        <v>322934</v>
      </c>
      <c r="AL9308" s="11" t="s">
        <v>322935</v>
      </c>
      <c r="AM9308" s="212" t="s">
        <v>322936</v>
      </c>
      <c r="AN9308" s="11" t="s">
        <v>322937</v>
      </c>
      <c r="AO9308" s="11" t="s">
        <v>322938</v>
      </c>
      <c r="AP9308" s="11" t="s">
        <v>322939</v>
      </c>
      <c r="AQ9308" s="11" t="s">
        <v>322940</v>
      </c>
      <c r="AR9308" s="11" t="s">
        <v>322941</v>
      </c>
      <c r="AS9308" s="10" t="s">
        <v>322942</v>
      </c>
      <c r="AT9308" s="11" t="s">
        <v>322943</v>
      </c>
    </row>
    <row r="9309" ht="19.5" customHeight="1">
      <c r="A9309" s="11" t="s">
        <v>322944</v>
      </c>
      <c r="C9309" s="10" t="s">
        <v>322945</v>
      </c>
      <c r="D9309" s="11" t="s">
        <v>322946</v>
      </c>
      <c r="E9309" s="11" t="s">
        <v>322947</v>
      </c>
      <c r="F9309" s="11" t="s">
        <v>322948</v>
      </c>
      <c r="G9309" s="226"/>
      <c r="H9309" s="11" t="s">
        <v>322949</v>
      </c>
      <c r="I9309" s="11" t="s">
        <v>322950</v>
      </c>
      <c r="J9309" s="11" t="s">
        <v>322951</v>
      </c>
      <c r="K9309" s="11" t="s">
        <v>322952</v>
      </c>
      <c r="L9309" s="11" t="s">
        <v>322953</v>
      </c>
      <c r="M9309" s="11" t="s">
        <v>322954</v>
      </c>
      <c r="N9309" s="11" t="s">
        <v>322955</v>
      </c>
      <c r="O9309" s="11" t="s">
        <v>322956</v>
      </c>
      <c r="P9309" s="11" t="s">
        <v>322956</v>
      </c>
      <c r="Q9309" s="11" t="s">
        <v>322957</v>
      </c>
      <c r="R9309" s="11" t="s">
        <v>322958</v>
      </c>
      <c r="S9309" s="10" t="s">
        <v>322959</v>
      </c>
      <c r="T9309" s="11" t="s">
        <v>322960</v>
      </c>
      <c r="U9309" s="11" t="s">
        <v>322961</v>
      </c>
      <c r="V9309" s="11" t="s">
        <v>322962</v>
      </c>
      <c r="W9309" s="11" t="s">
        <v>322963</v>
      </c>
      <c r="X9309" s="11" t="s">
        <v>322964</v>
      </c>
      <c r="Y9309" s="11" t="s">
        <v>322965</v>
      </c>
      <c r="Z9309" s="11" t="s">
        <v>322966</v>
      </c>
      <c r="AA9309" s="11" t="s">
        <v>322967</v>
      </c>
      <c r="AB9309" s="11" t="s">
        <v>322968</v>
      </c>
      <c r="AC9309" s="11" t="s">
        <v>322969</v>
      </c>
      <c r="AD9309" s="11" t="s">
        <v>322970</v>
      </c>
      <c r="AE9309" s="11" t="s">
        <v>322971</v>
      </c>
      <c r="AF9309" s="11" t="s">
        <v>322972</v>
      </c>
      <c r="AG9309" s="11" t="s">
        <v>322972</v>
      </c>
      <c r="AH9309" s="11" t="s">
        <v>322973</v>
      </c>
      <c r="AI9309" s="11" t="s">
        <v>322974</v>
      </c>
      <c r="AJ9309" s="11" t="s">
        <v>322975</v>
      </c>
      <c r="AK9309" s="11" t="s">
        <v>322976</v>
      </c>
      <c r="AL9309" s="11" t="s">
        <v>322977</v>
      </c>
      <c r="AM9309" s="156" t="s">
        <v>322978</v>
      </c>
      <c r="AN9309" s="11" t="s">
        <v>322979</v>
      </c>
      <c r="AO9309" s="11" t="s">
        <v>322980</v>
      </c>
      <c r="AP9309" s="11" t="s">
        <v>322981</v>
      </c>
      <c r="AQ9309" s="11" t="s">
        <v>322982</v>
      </c>
      <c r="AR9309" s="11" t="s">
        <v>322983</v>
      </c>
      <c r="AS9309" s="10" t="s">
        <v>322984</v>
      </c>
      <c r="AT9309" s="11" t="s">
        <v>322985</v>
      </c>
    </row>
    <row r="9310" ht="19.5" customHeight="1">
      <c r="A9310" s="11" t="s">
        <v>322986</v>
      </c>
      <c r="C9310" s="10" t="s">
        <v>322987</v>
      </c>
      <c r="D9310" s="11" t="s">
        <v>322988</v>
      </c>
      <c r="E9310" s="11" t="s">
        <v>322989</v>
      </c>
      <c r="F9310" s="11" t="s">
        <v>322990</v>
      </c>
      <c r="G9310" s="226"/>
      <c r="H9310" s="11" t="s">
        <v>322991</v>
      </c>
      <c r="I9310" s="11" t="s">
        <v>322992</v>
      </c>
      <c r="J9310" s="11" t="s">
        <v>322993</v>
      </c>
      <c r="K9310" s="11" t="s">
        <v>322994</v>
      </c>
      <c r="L9310" s="11" t="s">
        <v>322995</v>
      </c>
      <c r="M9310" s="11" t="s">
        <v>322996</v>
      </c>
      <c r="N9310" s="11" t="s">
        <v>322986</v>
      </c>
      <c r="O9310" s="11" t="s">
        <v>322997</v>
      </c>
      <c r="P9310" s="11" t="s">
        <v>322997</v>
      </c>
      <c r="Q9310" s="11" t="s">
        <v>322998</v>
      </c>
      <c r="R9310" s="11" t="s">
        <v>322999</v>
      </c>
      <c r="S9310" s="10" t="s">
        <v>323000</v>
      </c>
      <c r="T9310" s="11" t="s">
        <v>323001</v>
      </c>
      <c r="U9310" s="11" t="s">
        <v>323002</v>
      </c>
      <c r="V9310" s="11" t="s">
        <v>322994</v>
      </c>
      <c r="W9310" s="11" t="s">
        <v>323003</v>
      </c>
      <c r="X9310" s="11" t="s">
        <v>323004</v>
      </c>
      <c r="Y9310" s="11" t="s">
        <v>286004</v>
      </c>
      <c r="Z9310" s="11" t="s">
        <v>323005</v>
      </c>
      <c r="AA9310" s="11" t="s">
        <v>323006</v>
      </c>
      <c r="AB9310" s="11" t="s">
        <v>323007</v>
      </c>
      <c r="AC9310" s="11" t="s">
        <v>323008</v>
      </c>
      <c r="AD9310" s="11" t="s">
        <v>323009</v>
      </c>
      <c r="AE9310" s="11" t="s">
        <v>322986</v>
      </c>
      <c r="AF9310" s="11" t="s">
        <v>323010</v>
      </c>
      <c r="AG9310" s="11" t="s">
        <v>323010</v>
      </c>
      <c r="AH9310" s="11" t="s">
        <v>323011</v>
      </c>
      <c r="AI9310" s="11" t="s">
        <v>323012</v>
      </c>
      <c r="AJ9310" s="11" t="s">
        <v>323013</v>
      </c>
      <c r="AK9310" s="11" t="s">
        <v>323014</v>
      </c>
      <c r="AL9310" s="11" t="s">
        <v>323015</v>
      </c>
      <c r="AM9310" s="156" t="s">
        <v>323010</v>
      </c>
      <c r="AN9310" s="11" t="s">
        <v>323016</v>
      </c>
      <c r="AO9310" s="11" t="s">
        <v>323017</v>
      </c>
      <c r="AP9310" s="11" t="s">
        <v>323018</v>
      </c>
      <c r="AQ9310" s="11" t="s">
        <v>323019</v>
      </c>
      <c r="AR9310" s="11" t="s">
        <v>323020</v>
      </c>
      <c r="AS9310" s="10" t="s">
        <v>323021</v>
      </c>
      <c r="AT9310" s="11" t="s">
        <v>323022</v>
      </c>
    </row>
    <row r="9311" ht="19.5" customHeight="1">
      <c r="A9311" s="11" t="s">
        <v>323023</v>
      </c>
      <c r="C9311" s="10" t="s">
        <v>323024</v>
      </c>
      <c r="D9311" s="11" t="s">
        <v>323025</v>
      </c>
      <c r="E9311" s="11" t="s">
        <v>323026</v>
      </c>
      <c r="F9311" s="11" t="s">
        <v>323027</v>
      </c>
      <c r="G9311" s="226"/>
      <c r="H9311" s="11" t="s">
        <v>323028</v>
      </c>
      <c r="I9311" s="11" t="s">
        <v>323029</v>
      </c>
      <c r="J9311" s="11" t="s">
        <v>323030</v>
      </c>
      <c r="K9311" s="11" t="s">
        <v>323031</v>
      </c>
      <c r="L9311" s="11" t="s">
        <v>323032</v>
      </c>
      <c r="M9311" s="11" t="s">
        <v>323033</v>
      </c>
      <c r="N9311" s="11" t="s">
        <v>323034</v>
      </c>
      <c r="O9311" s="11" t="s">
        <v>323035</v>
      </c>
      <c r="P9311" s="11" t="s">
        <v>323035</v>
      </c>
      <c r="Q9311" s="11" t="s">
        <v>323036</v>
      </c>
      <c r="R9311" s="11" t="s">
        <v>323037</v>
      </c>
      <c r="S9311" s="10" t="s">
        <v>323038</v>
      </c>
      <c r="T9311" s="11" t="s">
        <v>323039</v>
      </c>
      <c r="U9311" s="11" t="s">
        <v>323040</v>
      </c>
      <c r="V9311" s="11" t="s">
        <v>323041</v>
      </c>
      <c r="W9311" s="11" t="s">
        <v>323042</v>
      </c>
      <c r="X9311" s="11" t="s">
        <v>323043</v>
      </c>
      <c r="Y9311" s="11" t="s">
        <v>323044</v>
      </c>
      <c r="Z9311" s="11" t="s">
        <v>323045</v>
      </c>
      <c r="AA9311" s="11" t="s">
        <v>323046</v>
      </c>
      <c r="AB9311" s="11" t="s">
        <v>323047</v>
      </c>
      <c r="AC9311" s="11" t="s">
        <v>323048</v>
      </c>
      <c r="AD9311" s="11" t="s">
        <v>323049</v>
      </c>
      <c r="AE9311" s="11" t="s">
        <v>323050</v>
      </c>
      <c r="AF9311" s="11" t="s">
        <v>323051</v>
      </c>
      <c r="AG9311" s="11" t="s">
        <v>323051</v>
      </c>
      <c r="AH9311" s="11" t="s">
        <v>323052</v>
      </c>
      <c r="AI9311" s="11" t="s">
        <v>323053</v>
      </c>
      <c r="AJ9311" s="11" t="s">
        <v>323054</v>
      </c>
      <c r="AK9311" s="11" t="s">
        <v>323055</v>
      </c>
      <c r="AL9311" s="11" t="s">
        <v>323056</v>
      </c>
      <c r="AM9311" s="156" t="s">
        <v>323057</v>
      </c>
      <c r="AN9311" s="11" t="s">
        <v>323058</v>
      </c>
      <c r="AO9311" s="11" t="s">
        <v>323059</v>
      </c>
      <c r="AP9311" s="11" t="s">
        <v>323060</v>
      </c>
      <c r="AQ9311" s="11" t="s">
        <v>323061</v>
      </c>
      <c r="AR9311" s="11" t="s">
        <v>323062</v>
      </c>
      <c r="AS9311" s="10" t="s">
        <v>323063</v>
      </c>
      <c r="AT9311" s="11" t="s">
        <v>323064</v>
      </c>
    </row>
    <row r="9312" ht="19.5" customHeight="1">
      <c r="A9312" s="11" t="s">
        <v>323065</v>
      </c>
      <c r="C9312" s="10" t="s">
        <v>323066</v>
      </c>
      <c r="D9312" s="11" t="s">
        <v>323067</v>
      </c>
      <c r="E9312" s="11" t="s">
        <v>323068</v>
      </c>
      <c r="F9312" s="11" t="s">
        <v>323069</v>
      </c>
      <c r="G9312" s="226"/>
      <c r="H9312" s="11" t="s">
        <v>323070</v>
      </c>
      <c r="I9312" s="11" t="s">
        <v>323071</v>
      </c>
      <c r="J9312" s="11" t="s">
        <v>122067</v>
      </c>
      <c r="K9312" s="11" t="s">
        <v>323065</v>
      </c>
      <c r="L9312" s="11" t="s">
        <v>323072</v>
      </c>
      <c r="M9312" s="11" t="s">
        <v>323073</v>
      </c>
      <c r="N9312" s="11" t="s">
        <v>323074</v>
      </c>
      <c r="O9312" s="11" t="s">
        <v>323075</v>
      </c>
      <c r="P9312" s="11" t="s">
        <v>323075</v>
      </c>
      <c r="Q9312" s="11" t="s">
        <v>323076</v>
      </c>
      <c r="R9312" s="11" t="s">
        <v>323077</v>
      </c>
      <c r="S9312" s="10" t="s">
        <v>323078</v>
      </c>
      <c r="T9312" s="11" t="s">
        <v>323079</v>
      </c>
      <c r="U9312" s="11" t="s">
        <v>323080</v>
      </c>
      <c r="V9312" s="11" t="s">
        <v>323067</v>
      </c>
      <c r="W9312" s="11" t="s">
        <v>323081</v>
      </c>
      <c r="X9312" s="11" t="s">
        <v>323082</v>
      </c>
      <c r="Y9312" s="11" t="s">
        <v>323083</v>
      </c>
      <c r="Z9312" s="11" t="s">
        <v>323084</v>
      </c>
      <c r="AA9312" s="11" t="s">
        <v>323085</v>
      </c>
      <c r="AB9312" s="11" t="s">
        <v>323065</v>
      </c>
      <c r="AC9312" s="11" t="s">
        <v>323086</v>
      </c>
      <c r="AD9312" s="11" t="s">
        <v>323067</v>
      </c>
      <c r="AE9312" s="11" t="s">
        <v>323087</v>
      </c>
      <c r="AF9312" s="11" t="s">
        <v>323088</v>
      </c>
      <c r="AG9312" s="11" t="s">
        <v>323088</v>
      </c>
      <c r="AH9312" s="11" t="s">
        <v>323089</v>
      </c>
      <c r="AI9312" s="11" t="s">
        <v>323090</v>
      </c>
      <c r="AJ9312" s="11" t="s">
        <v>323091</v>
      </c>
      <c r="AK9312" s="11" t="s">
        <v>323092</v>
      </c>
      <c r="AL9312" s="11" t="s">
        <v>323071</v>
      </c>
      <c r="AM9312" s="156" t="s">
        <v>323093</v>
      </c>
      <c r="AN9312" s="11" t="s">
        <v>323065</v>
      </c>
      <c r="AO9312" s="11" t="s">
        <v>323094</v>
      </c>
      <c r="AP9312" s="11" t="s">
        <v>323095</v>
      </c>
      <c r="AQ9312" s="11" t="s">
        <v>323096</v>
      </c>
      <c r="AR9312" s="11" t="s">
        <v>323097</v>
      </c>
      <c r="AS9312" s="10" t="s">
        <v>323098</v>
      </c>
      <c r="AT9312" s="11" t="s">
        <v>122067</v>
      </c>
    </row>
    <row r="9313" ht="19.5" customHeight="1">
      <c r="A9313" s="11" t="s">
        <v>323099</v>
      </c>
      <c r="C9313" s="10" t="s">
        <v>323100</v>
      </c>
      <c r="D9313" s="11" t="s">
        <v>323101</v>
      </c>
      <c r="E9313" s="11" t="s">
        <v>323102</v>
      </c>
      <c r="F9313" s="11" t="s">
        <v>323103</v>
      </c>
      <c r="G9313" s="226"/>
      <c r="H9313" s="11" t="s">
        <v>323104</v>
      </c>
      <c r="I9313" s="11" t="s">
        <v>323105</v>
      </c>
      <c r="J9313" s="11" t="s">
        <v>323106</v>
      </c>
      <c r="K9313" s="11" t="s">
        <v>323107</v>
      </c>
      <c r="L9313" s="11" t="s">
        <v>323108</v>
      </c>
      <c r="M9313" s="11" t="s">
        <v>323109</v>
      </c>
      <c r="N9313" s="11" t="s">
        <v>323110</v>
      </c>
      <c r="O9313" s="11" t="s">
        <v>323111</v>
      </c>
      <c r="P9313" s="11" t="s">
        <v>323111</v>
      </c>
      <c r="Q9313" s="11" t="s">
        <v>323112</v>
      </c>
      <c r="R9313" s="11" t="s">
        <v>323113</v>
      </c>
      <c r="S9313" s="10" t="s">
        <v>323114</v>
      </c>
      <c r="T9313" s="11" t="s">
        <v>323115</v>
      </c>
      <c r="U9313" s="11" t="s">
        <v>323116</v>
      </c>
      <c r="V9313" s="11" t="s">
        <v>323117</v>
      </c>
      <c r="W9313" s="11" t="s">
        <v>323118</v>
      </c>
      <c r="X9313" s="11" t="s">
        <v>323119</v>
      </c>
      <c r="Y9313" s="11" t="s">
        <v>323120</v>
      </c>
      <c r="Z9313" s="11" t="s">
        <v>323121</v>
      </c>
      <c r="AA9313" s="11" t="s">
        <v>323122</v>
      </c>
      <c r="AB9313" s="11" t="s">
        <v>323123</v>
      </c>
      <c r="AC9313" s="11" t="s">
        <v>323124</v>
      </c>
      <c r="AD9313" s="11" t="s">
        <v>323125</v>
      </c>
      <c r="AE9313" s="11" t="s">
        <v>323126</v>
      </c>
      <c r="AF9313" s="11" t="s">
        <v>323127</v>
      </c>
      <c r="AG9313" s="11" t="s">
        <v>323127</v>
      </c>
      <c r="AH9313" s="11" t="s">
        <v>323128</v>
      </c>
      <c r="AI9313" s="11" t="s">
        <v>323129</v>
      </c>
      <c r="AJ9313" s="11" t="s">
        <v>323130</v>
      </c>
      <c r="AK9313" s="11" t="s">
        <v>323131</v>
      </c>
      <c r="AL9313" s="11" t="s">
        <v>323132</v>
      </c>
      <c r="AM9313" s="156" t="s">
        <v>323133</v>
      </c>
      <c r="AN9313" s="11" t="s">
        <v>323134</v>
      </c>
      <c r="AO9313" s="11" t="s">
        <v>323135</v>
      </c>
      <c r="AP9313" s="11" t="s">
        <v>323136</v>
      </c>
      <c r="AQ9313" s="11" t="s">
        <v>323137</v>
      </c>
      <c r="AR9313" s="11" t="s">
        <v>323138</v>
      </c>
      <c r="AS9313" s="10" t="s">
        <v>323139</v>
      </c>
      <c r="AT9313" s="11" t="s">
        <v>323140</v>
      </c>
    </row>
    <row r="9314" ht="19.5" customHeight="1">
      <c r="A9314" s="11" t="s">
        <v>323141</v>
      </c>
      <c r="C9314" s="10" t="s">
        <v>323142</v>
      </c>
      <c r="D9314" s="11" t="s">
        <v>323143</v>
      </c>
      <c r="E9314" s="11" t="s">
        <v>323144</v>
      </c>
      <c r="F9314" s="11" t="s">
        <v>323145</v>
      </c>
      <c r="G9314" s="226"/>
      <c r="H9314" s="11" t="s">
        <v>323146</v>
      </c>
      <c r="I9314" s="11" t="s">
        <v>323147</v>
      </c>
      <c r="J9314" s="11" t="s">
        <v>323148</v>
      </c>
      <c r="K9314" s="11" t="s">
        <v>323141</v>
      </c>
      <c r="L9314" s="11" t="s">
        <v>323149</v>
      </c>
      <c r="M9314" s="11" t="s">
        <v>323150</v>
      </c>
      <c r="N9314" s="11" t="s">
        <v>323151</v>
      </c>
      <c r="O9314" s="11" t="s">
        <v>323152</v>
      </c>
      <c r="P9314" s="11" t="s">
        <v>323152</v>
      </c>
      <c r="Q9314" s="11" t="s">
        <v>323153</v>
      </c>
      <c r="R9314" s="11" t="s">
        <v>323154</v>
      </c>
      <c r="S9314" s="10" t="s">
        <v>323155</v>
      </c>
      <c r="T9314" s="11" t="s">
        <v>323156</v>
      </c>
      <c r="U9314" s="11" t="s">
        <v>323157</v>
      </c>
      <c r="V9314" s="11" t="s">
        <v>323158</v>
      </c>
      <c r="W9314" s="11" t="s">
        <v>323159</v>
      </c>
      <c r="X9314" s="11" t="s">
        <v>323160</v>
      </c>
      <c r="Y9314" s="11" t="s">
        <v>323161</v>
      </c>
      <c r="Z9314" s="11" t="s">
        <v>323162</v>
      </c>
      <c r="AA9314" s="11" t="s">
        <v>323163</v>
      </c>
      <c r="AB9314" s="11" t="s">
        <v>323164</v>
      </c>
      <c r="AC9314" s="11" t="s">
        <v>323165</v>
      </c>
      <c r="AD9314" s="11" t="s">
        <v>323166</v>
      </c>
      <c r="AE9314" s="11" t="s">
        <v>323167</v>
      </c>
      <c r="AF9314" s="11" t="s">
        <v>323168</v>
      </c>
      <c r="AG9314" s="11" t="s">
        <v>323168</v>
      </c>
      <c r="AH9314" s="11" t="s">
        <v>323169</v>
      </c>
      <c r="AI9314" s="11" t="s">
        <v>323170</v>
      </c>
      <c r="AJ9314" s="11" t="s">
        <v>323171</v>
      </c>
      <c r="AK9314" s="11" t="s">
        <v>323172</v>
      </c>
      <c r="AL9314" s="11" t="s">
        <v>323172</v>
      </c>
      <c r="AM9314" s="156" t="s">
        <v>323173</v>
      </c>
      <c r="AN9314" s="11" t="s">
        <v>323174</v>
      </c>
      <c r="AO9314" s="11" t="s">
        <v>323175</v>
      </c>
      <c r="AP9314" s="11" t="s">
        <v>323176</v>
      </c>
      <c r="AQ9314" s="11" t="s">
        <v>323177</v>
      </c>
      <c r="AR9314" s="11" t="s">
        <v>323178</v>
      </c>
      <c r="AS9314" s="10" t="s">
        <v>323179</v>
      </c>
      <c r="AT9314" s="11" t="s">
        <v>323180</v>
      </c>
    </row>
    <row r="9315" ht="19.5" customHeight="1">
      <c r="A9315" s="11" t="s">
        <v>323181</v>
      </c>
      <c r="C9315" s="10" t="s">
        <v>323182</v>
      </c>
      <c r="D9315" s="11" t="s">
        <v>323181</v>
      </c>
      <c r="E9315" s="11" t="s">
        <v>323183</v>
      </c>
      <c r="F9315" s="11" t="s">
        <v>323184</v>
      </c>
      <c r="G9315" s="226"/>
      <c r="H9315" s="11" t="s">
        <v>323185</v>
      </c>
      <c r="I9315" s="11" t="s">
        <v>323186</v>
      </c>
      <c r="J9315" s="11" t="s">
        <v>323186</v>
      </c>
      <c r="K9315" s="11" t="s">
        <v>323187</v>
      </c>
      <c r="L9315" s="11" t="s">
        <v>323181</v>
      </c>
      <c r="M9315" s="11" t="s">
        <v>323188</v>
      </c>
      <c r="N9315" s="11" t="s">
        <v>323181</v>
      </c>
      <c r="O9315" s="11" t="s">
        <v>323181</v>
      </c>
      <c r="P9315" s="11" t="s">
        <v>323181</v>
      </c>
      <c r="Q9315" s="11" t="s">
        <v>323181</v>
      </c>
      <c r="R9315" s="11" t="s">
        <v>323189</v>
      </c>
      <c r="S9315" s="10" t="s">
        <v>323190</v>
      </c>
      <c r="T9315" s="11" t="s">
        <v>323191</v>
      </c>
      <c r="U9315" s="11" t="s">
        <v>323181</v>
      </c>
      <c r="V9315" s="11" t="s">
        <v>323181</v>
      </c>
      <c r="W9315" s="11" t="s">
        <v>323181</v>
      </c>
      <c r="X9315" s="11" t="s">
        <v>323192</v>
      </c>
      <c r="Y9315" s="11" t="s">
        <v>323193</v>
      </c>
      <c r="Z9315" s="11" t="s">
        <v>323194</v>
      </c>
      <c r="AA9315" s="11" t="s">
        <v>323195</v>
      </c>
      <c r="AB9315" s="11" t="s">
        <v>323181</v>
      </c>
      <c r="AC9315" s="11" t="s">
        <v>323196</v>
      </c>
      <c r="AD9315" s="11" t="s">
        <v>323181</v>
      </c>
      <c r="AE9315" s="11" t="s">
        <v>323181</v>
      </c>
      <c r="AF9315" s="11" t="s">
        <v>323197</v>
      </c>
      <c r="AG9315" s="11" t="s">
        <v>323197</v>
      </c>
      <c r="AH9315" s="11" t="s">
        <v>323181</v>
      </c>
      <c r="AI9315" s="11" t="s">
        <v>323198</v>
      </c>
      <c r="AJ9315" s="11" t="s">
        <v>323199</v>
      </c>
      <c r="AK9315" s="11" t="s">
        <v>323181</v>
      </c>
      <c r="AL9315" s="11" t="s">
        <v>323186</v>
      </c>
      <c r="AM9315" s="156" t="s">
        <v>323181</v>
      </c>
      <c r="AN9315" s="11" t="s">
        <v>323181</v>
      </c>
      <c r="AO9315" s="11" t="s">
        <v>323200</v>
      </c>
      <c r="AP9315" s="11" t="s">
        <v>323181</v>
      </c>
      <c r="AQ9315" s="11" t="s">
        <v>323201</v>
      </c>
      <c r="AR9315" s="11" t="s">
        <v>323181</v>
      </c>
      <c r="AS9315" s="10" t="s">
        <v>323202</v>
      </c>
      <c r="AT9315" s="11" t="s">
        <v>323181</v>
      </c>
    </row>
    <row r="9316" ht="19.5" customHeight="1">
      <c r="A9316" s="11" t="s">
        <v>323203</v>
      </c>
      <c r="C9316" s="10" t="s">
        <v>323204</v>
      </c>
      <c r="D9316" s="11" t="s">
        <v>323205</v>
      </c>
      <c r="E9316" s="11" t="s">
        <v>323206</v>
      </c>
      <c r="F9316" s="11" t="s">
        <v>323207</v>
      </c>
      <c r="G9316" s="226"/>
      <c r="H9316" s="11" t="s">
        <v>323208</v>
      </c>
      <c r="I9316" s="11" t="s">
        <v>323209</v>
      </c>
      <c r="J9316" s="11" t="s">
        <v>323210</v>
      </c>
      <c r="K9316" s="11" t="s">
        <v>323211</v>
      </c>
      <c r="L9316" s="11" t="s">
        <v>323212</v>
      </c>
      <c r="M9316" s="11" t="s">
        <v>323213</v>
      </c>
      <c r="N9316" s="11" t="s">
        <v>323214</v>
      </c>
      <c r="O9316" s="11" t="s">
        <v>323215</v>
      </c>
      <c r="P9316" s="11" t="s">
        <v>323215</v>
      </c>
      <c r="Q9316" s="11" t="s">
        <v>323216</v>
      </c>
      <c r="R9316" s="11" t="s">
        <v>323217</v>
      </c>
      <c r="S9316" s="10" t="s">
        <v>323218</v>
      </c>
      <c r="T9316" s="11" t="s">
        <v>323219</v>
      </c>
      <c r="U9316" s="11" t="s">
        <v>323220</v>
      </c>
      <c r="V9316" s="11" t="s">
        <v>323221</v>
      </c>
      <c r="W9316" s="11" t="s">
        <v>323222</v>
      </c>
      <c r="X9316" s="11" t="s">
        <v>323223</v>
      </c>
      <c r="Y9316" s="11" t="s">
        <v>323224</v>
      </c>
      <c r="Z9316" s="11" t="s">
        <v>323225</v>
      </c>
      <c r="AA9316" s="11" t="s">
        <v>323226</v>
      </c>
      <c r="AB9316" s="11" t="s">
        <v>323227</v>
      </c>
      <c r="AC9316" s="11" t="s">
        <v>323228</v>
      </c>
      <c r="AD9316" s="11" t="s">
        <v>323229</v>
      </c>
      <c r="AE9316" s="11" t="s">
        <v>323230</v>
      </c>
      <c r="AF9316" s="11" t="s">
        <v>323231</v>
      </c>
      <c r="AG9316" s="11" t="s">
        <v>323231</v>
      </c>
      <c r="AH9316" s="11" t="s">
        <v>323232</v>
      </c>
      <c r="AI9316" s="11" t="s">
        <v>323233</v>
      </c>
      <c r="AJ9316" s="11" t="s">
        <v>323234</v>
      </c>
      <c r="AK9316" s="11" t="s">
        <v>323235</v>
      </c>
      <c r="AL9316" s="11" t="s">
        <v>323236</v>
      </c>
      <c r="AM9316" s="156" t="s">
        <v>323237</v>
      </c>
      <c r="AN9316" s="11" t="s">
        <v>323238</v>
      </c>
      <c r="AO9316" s="11" t="s">
        <v>323239</v>
      </c>
      <c r="AP9316" s="11" t="s">
        <v>323240</v>
      </c>
      <c r="AQ9316" s="11" t="s">
        <v>323241</v>
      </c>
      <c r="AR9316" s="11" t="s">
        <v>323242</v>
      </c>
      <c r="AS9316" s="10" t="s">
        <v>323243</v>
      </c>
      <c r="AT9316" s="11" t="s">
        <v>323244</v>
      </c>
    </row>
    <row r="9317" ht="19.5" customHeight="1">
      <c r="A9317" s="11" t="s">
        <v>323245</v>
      </c>
      <c r="C9317" s="10" t="s">
        <v>323246</v>
      </c>
      <c r="D9317" s="11" t="s">
        <v>323245</v>
      </c>
      <c r="E9317" s="11" t="s">
        <v>323247</v>
      </c>
      <c r="F9317" s="11" t="s">
        <v>323248</v>
      </c>
      <c r="G9317" s="226"/>
      <c r="H9317" s="11" t="s">
        <v>323249</v>
      </c>
      <c r="I9317" s="11" t="s">
        <v>323245</v>
      </c>
      <c r="J9317" s="11" t="s">
        <v>323245</v>
      </c>
      <c r="K9317" s="11" t="s">
        <v>323245</v>
      </c>
      <c r="L9317" s="11" t="s">
        <v>323245</v>
      </c>
      <c r="M9317" s="11" t="s">
        <v>323245</v>
      </c>
      <c r="N9317" s="11" t="s">
        <v>323245</v>
      </c>
      <c r="O9317" s="11" t="s">
        <v>323245</v>
      </c>
      <c r="P9317" s="11" t="s">
        <v>323245</v>
      </c>
      <c r="Q9317" s="11" t="s">
        <v>323245</v>
      </c>
      <c r="R9317" s="11" t="s">
        <v>323250</v>
      </c>
      <c r="S9317" s="10" t="s">
        <v>323251</v>
      </c>
      <c r="T9317" s="11" t="s">
        <v>323252</v>
      </c>
      <c r="U9317" s="11" t="s">
        <v>323245</v>
      </c>
      <c r="V9317" s="11" t="s">
        <v>323253</v>
      </c>
      <c r="W9317" s="11" t="s">
        <v>323245</v>
      </c>
      <c r="X9317" s="11" t="s">
        <v>323254</v>
      </c>
      <c r="Y9317" s="11" t="s">
        <v>323255</v>
      </c>
      <c r="Z9317" s="11" t="s">
        <v>323245</v>
      </c>
      <c r="AA9317" s="11" t="s">
        <v>323256</v>
      </c>
      <c r="AB9317" s="11" t="s">
        <v>323245</v>
      </c>
      <c r="AC9317" s="11" t="s">
        <v>323248</v>
      </c>
      <c r="AD9317" s="11" t="s">
        <v>323245</v>
      </c>
      <c r="AE9317" s="11" t="s">
        <v>323245</v>
      </c>
      <c r="AF9317" s="11" t="s">
        <v>323245</v>
      </c>
      <c r="AG9317" s="11" t="s">
        <v>323245</v>
      </c>
      <c r="AH9317" s="11" t="s">
        <v>323245</v>
      </c>
      <c r="AI9317" s="11" t="s">
        <v>323248</v>
      </c>
      <c r="AJ9317" s="11" t="s">
        <v>323248</v>
      </c>
      <c r="AK9317" s="11" t="s">
        <v>323245</v>
      </c>
      <c r="AL9317" s="11" t="s">
        <v>323245</v>
      </c>
      <c r="AM9317" s="156" t="s">
        <v>323245</v>
      </c>
      <c r="AN9317" s="11" t="s">
        <v>323245</v>
      </c>
      <c r="AO9317" s="11" t="s">
        <v>323257</v>
      </c>
      <c r="AP9317" s="11" t="s">
        <v>323245</v>
      </c>
      <c r="AQ9317" s="11" t="s">
        <v>323258</v>
      </c>
      <c r="AR9317" s="11" t="s">
        <v>323245</v>
      </c>
      <c r="AS9317" s="11" t="s">
        <v>323245</v>
      </c>
      <c r="AT9317" s="11" t="s">
        <v>323259</v>
      </c>
    </row>
    <row r="9318" ht="19.5" customHeight="1">
      <c r="A9318" s="11" t="s">
        <v>323260</v>
      </c>
      <c r="C9318" s="10" t="s">
        <v>323261</v>
      </c>
      <c r="D9318" s="11" t="s">
        <v>323262</v>
      </c>
      <c r="E9318" s="11" t="s">
        <v>323263</v>
      </c>
      <c r="F9318" s="11" t="s">
        <v>323264</v>
      </c>
      <c r="G9318" s="226"/>
      <c r="H9318" s="11" t="s">
        <v>323265</v>
      </c>
      <c r="I9318" s="11" t="s">
        <v>323266</v>
      </c>
      <c r="J9318" s="11" t="s">
        <v>323267</v>
      </c>
      <c r="K9318" s="11" t="s">
        <v>323268</v>
      </c>
      <c r="L9318" s="11" t="s">
        <v>323269</v>
      </c>
      <c r="M9318" s="11" t="s">
        <v>323270</v>
      </c>
      <c r="N9318" s="11" t="s">
        <v>138000</v>
      </c>
      <c r="O9318" s="11" t="s">
        <v>323271</v>
      </c>
      <c r="P9318" s="11" t="s">
        <v>323271</v>
      </c>
      <c r="Q9318" s="11" t="s">
        <v>323272</v>
      </c>
      <c r="R9318" s="11" t="s">
        <v>323273</v>
      </c>
      <c r="S9318" s="10" t="s">
        <v>323274</v>
      </c>
      <c r="T9318" s="11" t="s">
        <v>323275</v>
      </c>
      <c r="U9318" s="11" t="s">
        <v>323276</v>
      </c>
      <c r="V9318" s="11" t="s">
        <v>323277</v>
      </c>
      <c r="W9318" s="11" t="s">
        <v>323278</v>
      </c>
      <c r="X9318" s="11" t="s">
        <v>323279</v>
      </c>
      <c r="Y9318" s="11" t="s">
        <v>323280</v>
      </c>
      <c r="Z9318" s="11" t="s">
        <v>323281</v>
      </c>
      <c r="AA9318" s="11" t="s">
        <v>323282</v>
      </c>
      <c r="AB9318" s="11" t="s">
        <v>323283</v>
      </c>
      <c r="AC9318" s="11" t="s">
        <v>323284</v>
      </c>
      <c r="AD9318" s="11" t="s">
        <v>323285</v>
      </c>
      <c r="AE9318" s="11" t="s">
        <v>323286</v>
      </c>
      <c r="AF9318" s="11" t="s">
        <v>323287</v>
      </c>
      <c r="AG9318" s="11" t="s">
        <v>323287</v>
      </c>
      <c r="AH9318" s="11" t="s">
        <v>323288</v>
      </c>
      <c r="AI9318" s="11" t="s">
        <v>323289</v>
      </c>
      <c r="AJ9318" s="11" t="s">
        <v>323290</v>
      </c>
      <c r="AK9318" s="11" t="s">
        <v>323291</v>
      </c>
      <c r="AL9318" s="11" t="s">
        <v>323292</v>
      </c>
      <c r="AM9318" s="203" t="s">
        <v>323293</v>
      </c>
      <c r="AN9318" s="11" t="s">
        <v>323294</v>
      </c>
      <c r="AO9318" s="11" t="s">
        <v>323295</v>
      </c>
      <c r="AP9318" s="11" t="s">
        <v>323296</v>
      </c>
      <c r="AQ9318" s="11" t="s">
        <v>323297</v>
      </c>
      <c r="AR9318" s="11" t="s">
        <v>323298</v>
      </c>
      <c r="AS9318" s="10" t="s">
        <v>323299</v>
      </c>
      <c r="AT9318" s="11" t="s">
        <v>323300</v>
      </c>
    </row>
    <row r="9319" ht="19.5" customHeight="1">
      <c r="A9319" s="11" t="s">
        <v>323301</v>
      </c>
      <c r="C9319" s="10" t="s">
        <v>323302</v>
      </c>
      <c r="D9319" s="11" t="s">
        <v>323303</v>
      </c>
      <c r="E9319" s="11" t="s">
        <v>323304</v>
      </c>
      <c r="F9319" s="11" t="s">
        <v>323305</v>
      </c>
      <c r="G9319" s="226"/>
      <c r="H9319" s="11" t="s">
        <v>323306</v>
      </c>
      <c r="I9319" s="11" t="s">
        <v>323307</v>
      </c>
      <c r="J9319" s="11" t="s">
        <v>323308</v>
      </c>
      <c r="K9319" s="11" t="s">
        <v>323309</v>
      </c>
      <c r="L9319" s="11" t="s">
        <v>299005</v>
      </c>
      <c r="M9319" s="11" t="s">
        <v>323310</v>
      </c>
      <c r="N9319" s="11" t="s">
        <v>323311</v>
      </c>
      <c r="O9319" s="11" t="s">
        <v>323312</v>
      </c>
      <c r="P9319" s="11" t="s">
        <v>323312</v>
      </c>
      <c r="Q9319" s="11" t="s">
        <v>323313</v>
      </c>
      <c r="R9319" s="11" t="s">
        <v>323314</v>
      </c>
      <c r="S9319" s="10" t="s">
        <v>323315</v>
      </c>
      <c r="T9319" s="11" t="s">
        <v>323316</v>
      </c>
      <c r="U9319" s="11" t="s">
        <v>323317</v>
      </c>
      <c r="V9319" s="11" t="s">
        <v>323318</v>
      </c>
      <c r="W9319" s="11" t="s">
        <v>323319</v>
      </c>
      <c r="X9319" s="11" t="s">
        <v>323320</v>
      </c>
      <c r="Y9319" s="11" t="s">
        <v>323321</v>
      </c>
      <c r="Z9319" s="11" t="s">
        <v>323322</v>
      </c>
      <c r="AA9319" s="11" t="s">
        <v>323323</v>
      </c>
      <c r="AB9319" s="11" t="s">
        <v>323324</v>
      </c>
      <c r="AC9319" s="11" t="s">
        <v>323325</v>
      </c>
      <c r="AD9319" s="11" t="s">
        <v>323326</v>
      </c>
      <c r="AE9319" s="11" t="s">
        <v>323327</v>
      </c>
      <c r="AF9319" s="11" t="s">
        <v>323328</v>
      </c>
      <c r="AG9319" s="11" t="s">
        <v>323328</v>
      </c>
      <c r="AH9319" s="11" t="s">
        <v>323329</v>
      </c>
      <c r="AI9319" s="11" t="s">
        <v>323330</v>
      </c>
      <c r="AJ9319" s="11" t="s">
        <v>323331</v>
      </c>
      <c r="AK9319" s="11" t="s">
        <v>323332</v>
      </c>
      <c r="AL9319" s="11" t="s">
        <v>323333</v>
      </c>
      <c r="AM9319" s="203" t="s">
        <v>323334</v>
      </c>
      <c r="AN9319" s="11" t="s">
        <v>323335</v>
      </c>
      <c r="AO9319" s="11" t="s">
        <v>323336</v>
      </c>
      <c r="AP9319" s="11" t="s">
        <v>323337</v>
      </c>
      <c r="AQ9319" s="11" t="s">
        <v>323338</v>
      </c>
      <c r="AR9319" s="11" t="s">
        <v>323339</v>
      </c>
      <c r="AS9319" s="10" t="s">
        <v>323340</v>
      </c>
      <c r="AT9319" s="11" t="s">
        <v>323341</v>
      </c>
    </row>
    <row r="9320" ht="19.5" customHeight="1">
      <c r="A9320" s="11" t="s">
        <v>323342</v>
      </c>
      <c r="C9320" s="10" t="s">
        <v>323343</v>
      </c>
      <c r="D9320" s="11" t="s">
        <v>323342</v>
      </c>
      <c r="E9320" s="11" t="s">
        <v>323344</v>
      </c>
      <c r="F9320" s="11" t="s">
        <v>323345</v>
      </c>
      <c r="G9320" s="226"/>
      <c r="H9320" s="11" t="s">
        <v>323346</v>
      </c>
      <c r="I9320" s="11" t="s">
        <v>323347</v>
      </c>
      <c r="J9320" s="11" t="s">
        <v>323342</v>
      </c>
      <c r="K9320" s="11" t="s">
        <v>323342</v>
      </c>
      <c r="L9320" s="11" t="s">
        <v>323342</v>
      </c>
      <c r="M9320" s="11" t="s">
        <v>323342</v>
      </c>
      <c r="N9320" s="11" t="s">
        <v>323342</v>
      </c>
      <c r="O9320" s="11" t="s">
        <v>323342</v>
      </c>
      <c r="P9320" s="11" t="s">
        <v>323342</v>
      </c>
      <c r="Q9320" s="11" t="s">
        <v>323342</v>
      </c>
      <c r="R9320" s="11" t="s">
        <v>323348</v>
      </c>
      <c r="S9320" s="10" t="s">
        <v>323349</v>
      </c>
      <c r="T9320" s="11" t="s">
        <v>323350</v>
      </c>
      <c r="U9320" s="11" t="s">
        <v>323342</v>
      </c>
      <c r="V9320" s="11" t="s">
        <v>323351</v>
      </c>
      <c r="W9320" s="11" t="s">
        <v>323347</v>
      </c>
      <c r="X9320" s="11" t="s">
        <v>323352</v>
      </c>
      <c r="Y9320" s="11" t="s">
        <v>323353</v>
      </c>
      <c r="Z9320" s="11" t="s">
        <v>323347</v>
      </c>
      <c r="AA9320" s="11" t="s">
        <v>323354</v>
      </c>
      <c r="AB9320" s="11" t="s">
        <v>323342</v>
      </c>
      <c r="AC9320" s="11" t="s">
        <v>323345</v>
      </c>
      <c r="AD9320" s="11" t="s">
        <v>323342</v>
      </c>
      <c r="AE9320" s="11" t="s">
        <v>323342</v>
      </c>
      <c r="AF9320" s="11" t="s">
        <v>323347</v>
      </c>
      <c r="AG9320" s="11" t="s">
        <v>323347</v>
      </c>
      <c r="AH9320" s="11" t="s">
        <v>323342</v>
      </c>
      <c r="AI9320" s="11" t="s">
        <v>323345</v>
      </c>
      <c r="AJ9320" s="11" t="s">
        <v>323345</v>
      </c>
      <c r="AK9320" s="11" t="s">
        <v>323342</v>
      </c>
      <c r="AL9320" s="11" t="s">
        <v>323347</v>
      </c>
      <c r="AM9320" s="156" t="s">
        <v>323347</v>
      </c>
      <c r="AN9320" s="11" t="s">
        <v>323342</v>
      </c>
      <c r="AO9320" s="11" t="s">
        <v>323355</v>
      </c>
      <c r="AP9320" s="11" t="s">
        <v>323342</v>
      </c>
      <c r="AQ9320" s="11" t="s">
        <v>323356</v>
      </c>
      <c r="AR9320" s="11" t="s">
        <v>323342</v>
      </c>
      <c r="AS9320" s="10" t="s">
        <v>323357</v>
      </c>
      <c r="AT9320" s="11" t="s">
        <v>323358</v>
      </c>
    </row>
    <row r="9321" ht="19.5" customHeight="1">
      <c r="A9321" s="11" t="s">
        <v>323359</v>
      </c>
      <c r="C9321" s="10" t="s">
        <v>323360</v>
      </c>
      <c r="D9321" s="11" t="s">
        <v>323361</v>
      </c>
      <c r="E9321" s="11" t="s">
        <v>323362</v>
      </c>
      <c r="F9321" s="11" t="s">
        <v>323363</v>
      </c>
      <c r="G9321" s="226"/>
      <c r="H9321" s="11" t="s">
        <v>323364</v>
      </c>
      <c r="I9321" s="11" t="s">
        <v>323365</v>
      </c>
      <c r="J9321" s="11" t="s">
        <v>323366</v>
      </c>
      <c r="K9321" s="11" t="s">
        <v>323367</v>
      </c>
      <c r="L9321" s="11" t="s">
        <v>323368</v>
      </c>
      <c r="M9321" s="11" t="s">
        <v>323369</v>
      </c>
      <c r="N9321" s="11" t="s">
        <v>323370</v>
      </c>
      <c r="O9321" s="11" t="s">
        <v>323371</v>
      </c>
      <c r="P9321" s="11" t="s">
        <v>323371</v>
      </c>
      <c r="Q9321" s="11" t="s">
        <v>323372</v>
      </c>
      <c r="R9321" s="11" t="s">
        <v>323373</v>
      </c>
      <c r="S9321" s="10" t="s">
        <v>323374</v>
      </c>
      <c r="T9321" s="11" t="s">
        <v>323375</v>
      </c>
      <c r="U9321" s="11" t="s">
        <v>323376</v>
      </c>
      <c r="V9321" s="11" t="s">
        <v>323377</v>
      </c>
      <c r="W9321" s="11" t="s">
        <v>323378</v>
      </c>
      <c r="X9321" s="11" t="s">
        <v>323379</v>
      </c>
      <c r="Y9321" s="11" t="s">
        <v>323380</v>
      </c>
      <c r="Z9321" s="11" t="s">
        <v>323381</v>
      </c>
      <c r="AA9321" s="11" t="s">
        <v>323382</v>
      </c>
      <c r="AB9321" s="11" t="s">
        <v>323383</v>
      </c>
      <c r="AC9321" s="11" t="s">
        <v>323384</v>
      </c>
      <c r="AD9321" s="11" t="s">
        <v>323385</v>
      </c>
      <c r="AE9321" s="11" t="s">
        <v>323386</v>
      </c>
      <c r="AF9321" s="11" t="s">
        <v>323387</v>
      </c>
      <c r="AG9321" s="11" t="s">
        <v>323387</v>
      </c>
      <c r="AH9321" s="11" t="s">
        <v>323388</v>
      </c>
      <c r="AI9321" s="11" t="s">
        <v>323389</v>
      </c>
      <c r="AJ9321" s="11" t="s">
        <v>323390</v>
      </c>
      <c r="AK9321" s="11" t="s">
        <v>323391</v>
      </c>
      <c r="AL9321" s="11" t="s">
        <v>323392</v>
      </c>
      <c r="AM9321" s="203" t="s">
        <v>323393</v>
      </c>
      <c r="AN9321" s="11" t="s">
        <v>323394</v>
      </c>
      <c r="AO9321" s="11" t="s">
        <v>323395</v>
      </c>
      <c r="AP9321" s="11" t="s">
        <v>323396</v>
      </c>
      <c r="AQ9321" s="11" t="s">
        <v>323397</v>
      </c>
      <c r="AR9321" s="11" t="s">
        <v>323398</v>
      </c>
      <c r="AS9321" s="10" t="s">
        <v>323399</v>
      </c>
      <c r="AT9321" s="11" t="s">
        <v>323400</v>
      </c>
    </row>
    <row r="9322" ht="19.5" customHeight="1">
      <c r="A9322" s="11" t="s">
        <v>323401</v>
      </c>
      <c r="C9322" s="10" t="s">
        <v>323402</v>
      </c>
      <c r="D9322" s="11" t="s">
        <v>323403</v>
      </c>
      <c r="E9322" s="11" t="s">
        <v>323404</v>
      </c>
      <c r="F9322" s="11" t="s">
        <v>323405</v>
      </c>
      <c r="G9322" s="226"/>
      <c r="H9322" s="11" t="s">
        <v>323406</v>
      </c>
      <c r="I9322" s="11" t="s">
        <v>323407</v>
      </c>
      <c r="J9322" s="11" t="s">
        <v>323408</v>
      </c>
      <c r="K9322" s="11" t="s">
        <v>323409</v>
      </c>
      <c r="L9322" s="11" t="s">
        <v>323410</v>
      </c>
      <c r="M9322" s="11" t="s">
        <v>323411</v>
      </c>
      <c r="N9322" s="11" t="s">
        <v>323412</v>
      </c>
      <c r="O9322" s="11" t="s">
        <v>323413</v>
      </c>
      <c r="P9322" s="11" t="s">
        <v>323413</v>
      </c>
      <c r="Q9322" s="11" t="s">
        <v>323414</v>
      </c>
      <c r="R9322" s="11" t="s">
        <v>323415</v>
      </c>
      <c r="S9322" s="10" t="s">
        <v>323416</v>
      </c>
      <c r="T9322" s="11" t="s">
        <v>323417</v>
      </c>
      <c r="U9322" s="11" t="s">
        <v>323418</v>
      </c>
      <c r="V9322" s="11" t="s">
        <v>323419</v>
      </c>
      <c r="W9322" s="11" t="s">
        <v>323420</v>
      </c>
      <c r="X9322" s="11" t="s">
        <v>323421</v>
      </c>
      <c r="Y9322" s="11" t="s">
        <v>323422</v>
      </c>
      <c r="Z9322" s="11" t="s">
        <v>323423</v>
      </c>
      <c r="AA9322" s="11" t="s">
        <v>323424</v>
      </c>
      <c r="AB9322" s="11" t="s">
        <v>323425</v>
      </c>
      <c r="AC9322" s="11" t="s">
        <v>323426</v>
      </c>
      <c r="AD9322" s="11" t="s">
        <v>323427</v>
      </c>
      <c r="AE9322" s="11" t="s">
        <v>323428</v>
      </c>
      <c r="AF9322" s="11" t="s">
        <v>323429</v>
      </c>
      <c r="AG9322" s="11" t="s">
        <v>323429</v>
      </c>
      <c r="AH9322" s="11" t="s">
        <v>323430</v>
      </c>
      <c r="AI9322" s="11" t="s">
        <v>323431</v>
      </c>
      <c r="AJ9322" s="11" t="s">
        <v>323432</v>
      </c>
      <c r="AK9322" s="11" t="s">
        <v>323408</v>
      </c>
      <c r="AL9322" s="11" t="s">
        <v>323433</v>
      </c>
      <c r="AM9322" s="156" t="s">
        <v>323434</v>
      </c>
      <c r="AN9322" s="11" t="s">
        <v>323435</v>
      </c>
      <c r="AO9322" s="11" t="s">
        <v>323436</v>
      </c>
      <c r="AP9322" s="11" t="s">
        <v>323437</v>
      </c>
      <c r="AQ9322" s="11" t="s">
        <v>323438</v>
      </c>
      <c r="AR9322" s="11" t="s">
        <v>323439</v>
      </c>
      <c r="AS9322" s="10" t="s">
        <v>323440</v>
      </c>
      <c r="AT9322" s="11" t="s">
        <v>323441</v>
      </c>
    </row>
    <row r="9323" ht="19.5" customHeight="1">
      <c r="A9323" s="11" t="s">
        <v>323442</v>
      </c>
      <c r="C9323" s="10" t="s">
        <v>323443</v>
      </c>
      <c r="D9323" s="11" t="s">
        <v>323444</v>
      </c>
      <c r="E9323" s="11" t="s">
        <v>323445</v>
      </c>
      <c r="F9323" s="11" t="s">
        <v>323446</v>
      </c>
      <c r="G9323" s="226"/>
      <c r="H9323" s="11" t="s">
        <v>323447</v>
      </c>
      <c r="I9323" s="11" t="s">
        <v>323448</v>
      </c>
      <c r="J9323" s="11" t="s">
        <v>323449</v>
      </c>
      <c r="K9323" s="11" t="s">
        <v>323450</v>
      </c>
      <c r="L9323" s="11" t="s">
        <v>323442</v>
      </c>
      <c r="M9323" s="11" t="s">
        <v>323451</v>
      </c>
      <c r="N9323" s="11" t="s">
        <v>323442</v>
      </c>
      <c r="O9323" s="11" t="s">
        <v>323452</v>
      </c>
      <c r="P9323" s="11" t="s">
        <v>323452</v>
      </c>
      <c r="Q9323" s="11" t="s">
        <v>323453</v>
      </c>
      <c r="R9323" s="11" t="s">
        <v>323454</v>
      </c>
      <c r="S9323" s="10" t="s">
        <v>323455</v>
      </c>
      <c r="T9323" s="11" t="s">
        <v>323456</v>
      </c>
      <c r="U9323" s="11" t="s">
        <v>323457</v>
      </c>
      <c r="V9323" s="11" t="s">
        <v>323458</v>
      </c>
      <c r="W9323" s="11" t="s">
        <v>323459</v>
      </c>
      <c r="X9323" s="11" t="s">
        <v>323460</v>
      </c>
      <c r="Y9323" s="11" t="s">
        <v>323461</v>
      </c>
      <c r="Z9323" s="11" t="s">
        <v>323462</v>
      </c>
      <c r="AA9323" s="11" t="s">
        <v>323463</v>
      </c>
      <c r="AB9323" s="11" t="s">
        <v>323464</v>
      </c>
      <c r="AC9323" s="11" t="s">
        <v>323465</v>
      </c>
      <c r="AD9323" s="11" t="s">
        <v>323466</v>
      </c>
      <c r="AE9323" s="11" t="s">
        <v>323467</v>
      </c>
      <c r="AF9323" s="11" t="s">
        <v>323468</v>
      </c>
      <c r="AG9323" s="11" t="s">
        <v>323468</v>
      </c>
      <c r="AH9323" s="11" t="s">
        <v>323469</v>
      </c>
      <c r="AI9323" s="11" t="s">
        <v>323470</v>
      </c>
      <c r="AJ9323" s="11" t="s">
        <v>323471</v>
      </c>
      <c r="AK9323" s="11" t="s">
        <v>323442</v>
      </c>
      <c r="AL9323" s="11" t="s">
        <v>323442</v>
      </c>
      <c r="AM9323" s="156" t="s">
        <v>323472</v>
      </c>
      <c r="AN9323" s="11" t="s">
        <v>323473</v>
      </c>
      <c r="AO9323" s="11" t="s">
        <v>323474</v>
      </c>
      <c r="AP9323" s="11" t="s">
        <v>323475</v>
      </c>
      <c r="AQ9323" s="11" t="s">
        <v>323476</v>
      </c>
      <c r="AR9323" s="11" t="s">
        <v>323477</v>
      </c>
      <c r="AS9323" s="10" t="s">
        <v>323478</v>
      </c>
      <c r="AT9323" s="11" t="s">
        <v>323479</v>
      </c>
    </row>
    <row r="9324" ht="19.5" customHeight="1">
      <c r="A9324" s="11" t="s">
        <v>287054</v>
      </c>
      <c r="C9324" s="10" t="s">
        <v>287079</v>
      </c>
      <c r="D9324" s="11" t="s">
        <v>302358</v>
      </c>
      <c r="E9324" s="11" t="s">
        <v>302359</v>
      </c>
      <c r="F9324" s="11" t="s">
        <v>313415</v>
      </c>
      <c r="G9324" s="226"/>
      <c r="H9324" s="11" t="s">
        <v>286933</v>
      </c>
      <c r="I9324" s="11" t="s">
        <v>286934</v>
      </c>
      <c r="J9324" s="11" t="s">
        <v>287059</v>
      </c>
      <c r="K9324" s="11" t="s">
        <v>287060</v>
      </c>
      <c r="L9324" s="11" t="s">
        <v>287061</v>
      </c>
      <c r="M9324" s="11" t="s">
        <v>302361</v>
      </c>
      <c r="N9324" s="11" t="s">
        <v>287063</v>
      </c>
      <c r="O9324" s="11" t="s">
        <v>302362</v>
      </c>
      <c r="P9324" s="11" t="s">
        <v>302362</v>
      </c>
      <c r="Q9324" s="11" t="s">
        <v>302363</v>
      </c>
      <c r="R9324" s="11" t="s">
        <v>302364</v>
      </c>
      <c r="S9324" s="10" t="s">
        <v>302365</v>
      </c>
      <c r="T9324" s="11" t="s">
        <v>313416</v>
      </c>
      <c r="U9324" s="11" t="s">
        <v>286945</v>
      </c>
      <c r="V9324" s="11" t="s">
        <v>302366</v>
      </c>
      <c r="W9324" s="11" t="s">
        <v>286947</v>
      </c>
      <c r="X9324" s="11" t="s">
        <v>286948</v>
      </c>
      <c r="Y9324" s="11" t="s">
        <v>286949</v>
      </c>
      <c r="Z9324" s="11" t="s">
        <v>302367</v>
      </c>
      <c r="AA9324" s="11" t="s">
        <v>286951</v>
      </c>
      <c r="AB9324" s="11" t="s">
        <v>302368</v>
      </c>
      <c r="AC9324" s="11" t="s">
        <v>313417</v>
      </c>
      <c r="AD9324" s="11" t="s">
        <v>287069</v>
      </c>
      <c r="AE9324" s="11" t="s">
        <v>287070</v>
      </c>
      <c r="AF9324" s="11" t="s">
        <v>323480</v>
      </c>
      <c r="AG9324" s="11" t="s">
        <v>323480</v>
      </c>
      <c r="AH9324" s="11" t="s">
        <v>287072</v>
      </c>
      <c r="AI9324" s="11" t="s">
        <v>287073</v>
      </c>
      <c r="AJ9324" s="11" t="s">
        <v>302370</v>
      </c>
      <c r="AK9324" s="11" t="s">
        <v>302371</v>
      </c>
      <c r="AL9324" s="11" t="s">
        <v>286961</v>
      </c>
      <c r="AM9324" s="203" t="s">
        <v>313418</v>
      </c>
      <c r="AN9324" s="11" t="s">
        <v>302372</v>
      </c>
      <c r="AO9324" s="11" t="s">
        <v>313419</v>
      </c>
      <c r="AP9324" s="11" t="s">
        <v>313420</v>
      </c>
      <c r="AQ9324" s="11" t="s">
        <v>286966</v>
      </c>
      <c r="AR9324" s="11" t="s">
        <v>286967</v>
      </c>
      <c r="AS9324" s="10" t="s">
        <v>287076</v>
      </c>
      <c r="AT9324" s="11" t="s">
        <v>287077</v>
      </c>
    </row>
    <row r="9325" ht="19.5" customHeight="1">
      <c r="A9325" s="11" t="s">
        <v>323481</v>
      </c>
      <c r="C9325" s="10" t="s">
        <v>323482</v>
      </c>
      <c r="D9325" s="11" t="s">
        <v>323483</v>
      </c>
      <c r="E9325" s="11" t="s">
        <v>323484</v>
      </c>
      <c r="F9325" s="11" t="s">
        <v>323485</v>
      </c>
      <c r="G9325" s="226"/>
      <c r="H9325" s="11" t="s">
        <v>323486</v>
      </c>
      <c r="I9325" s="11" t="s">
        <v>323487</v>
      </c>
      <c r="J9325" s="11" t="s">
        <v>323488</v>
      </c>
      <c r="K9325" s="11" t="s">
        <v>323489</v>
      </c>
      <c r="L9325" s="11" t="s">
        <v>323490</v>
      </c>
      <c r="M9325" s="11" t="s">
        <v>323491</v>
      </c>
      <c r="N9325" s="11" t="s">
        <v>323492</v>
      </c>
      <c r="O9325" s="11" t="s">
        <v>323493</v>
      </c>
      <c r="P9325" s="11" t="s">
        <v>323493</v>
      </c>
      <c r="Q9325" s="11" t="s">
        <v>323494</v>
      </c>
      <c r="R9325" s="11" t="s">
        <v>323495</v>
      </c>
      <c r="S9325" s="10" t="s">
        <v>323496</v>
      </c>
      <c r="T9325" s="11" t="s">
        <v>323497</v>
      </c>
      <c r="U9325" s="11" t="s">
        <v>323498</v>
      </c>
      <c r="V9325" s="11" t="s">
        <v>323499</v>
      </c>
      <c r="W9325" s="11" t="s">
        <v>323500</v>
      </c>
      <c r="X9325" s="11" t="s">
        <v>323501</v>
      </c>
      <c r="Y9325" s="11" t="s">
        <v>323502</v>
      </c>
      <c r="Z9325" s="11" t="s">
        <v>323503</v>
      </c>
      <c r="AA9325" s="11" t="s">
        <v>323504</v>
      </c>
      <c r="AB9325" s="11" t="s">
        <v>323505</v>
      </c>
      <c r="AC9325" s="11" t="s">
        <v>323506</v>
      </c>
      <c r="AD9325" s="11" t="s">
        <v>323507</v>
      </c>
      <c r="AE9325" s="11" t="s">
        <v>323508</v>
      </c>
      <c r="AF9325" s="11" t="s">
        <v>323509</v>
      </c>
      <c r="AG9325" s="11" t="s">
        <v>323509</v>
      </c>
      <c r="AH9325" s="11" t="s">
        <v>323510</v>
      </c>
      <c r="AI9325" s="11" t="s">
        <v>323511</v>
      </c>
      <c r="AJ9325" s="11" t="s">
        <v>323512</v>
      </c>
      <c r="AK9325" s="11" t="s">
        <v>323513</v>
      </c>
      <c r="AL9325" s="11" t="s">
        <v>323514</v>
      </c>
      <c r="AM9325" s="156" t="s">
        <v>323515</v>
      </c>
      <c r="AN9325" s="11" t="s">
        <v>323516</v>
      </c>
      <c r="AO9325" s="11" t="s">
        <v>323517</v>
      </c>
      <c r="AP9325" s="11" t="s">
        <v>323518</v>
      </c>
      <c r="AQ9325" s="11" t="s">
        <v>323519</v>
      </c>
      <c r="AR9325" s="11" t="s">
        <v>323520</v>
      </c>
      <c r="AS9325" s="10" t="s">
        <v>323521</v>
      </c>
      <c r="AT9325" s="11" t="s">
        <v>323522</v>
      </c>
    </row>
    <row r="9326" ht="19.5" customHeight="1">
      <c r="A9326" s="11" t="s">
        <v>323523</v>
      </c>
      <c r="C9326" s="10" t="s">
        <v>323524</v>
      </c>
      <c r="D9326" s="11" t="s">
        <v>323523</v>
      </c>
      <c r="E9326" s="11" t="s">
        <v>323525</v>
      </c>
      <c r="F9326" s="11" t="s">
        <v>323526</v>
      </c>
      <c r="G9326" s="226"/>
      <c r="H9326" s="11" t="s">
        <v>323527</v>
      </c>
      <c r="I9326" s="11" t="s">
        <v>323528</v>
      </c>
      <c r="J9326" s="11" t="s">
        <v>323523</v>
      </c>
      <c r="K9326" s="11" t="s">
        <v>323523</v>
      </c>
      <c r="L9326" s="11" t="s">
        <v>323523</v>
      </c>
      <c r="M9326" s="11" t="s">
        <v>323523</v>
      </c>
      <c r="N9326" s="11" t="s">
        <v>323523</v>
      </c>
      <c r="O9326" s="11" t="s">
        <v>323523</v>
      </c>
      <c r="P9326" s="11" t="s">
        <v>323523</v>
      </c>
      <c r="Q9326" s="11" t="s">
        <v>323523</v>
      </c>
      <c r="R9326" s="11" t="s">
        <v>323529</v>
      </c>
      <c r="S9326" s="10" t="s">
        <v>323530</v>
      </c>
      <c r="T9326" s="11" t="s">
        <v>323531</v>
      </c>
      <c r="U9326" s="11" t="s">
        <v>323523</v>
      </c>
      <c r="V9326" s="11" t="s">
        <v>323532</v>
      </c>
      <c r="W9326" s="11" t="s">
        <v>323523</v>
      </c>
      <c r="X9326" s="11" t="s">
        <v>323533</v>
      </c>
      <c r="Y9326" s="11" t="s">
        <v>323534</v>
      </c>
      <c r="Z9326" s="11" t="s">
        <v>323535</v>
      </c>
      <c r="AA9326" s="11" t="s">
        <v>323536</v>
      </c>
      <c r="AB9326" s="11" t="s">
        <v>323523</v>
      </c>
      <c r="AC9326" s="11" t="s">
        <v>323526</v>
      </c>
      <c r="AD9326" s="11" t="s">
        <v>323523</v>
      </c>
      <c r="AE9326" s="11" t="s">
        <v>323523</v>
      </c>
      <c r="AF9326" s="11" t="s">
        <v>323523</v>
      </c>
      <c r="AG9326" s="11" t="s">
        <v>323523</v>
      </c>
      <c r="AH9326" s="11" t="s">
        <v>323523</v>
      </c>
      <c r="AI9326" s="11" t="s">
        <v>323526</v>
      </c>
      <c r="AJ9326" s="11" t="s">
        <v>323526</v>
      </c>
      <c r="AK9326" s="11" t="s">
        <v>323523</v>
      </c>
      <c r="AL9326" s="11" t="s">
        <v>323528</v>
      </c>
      <c r="AM9326" s="156" t="s">
        <v>323523</v>
      </c>
      <c r="AN9326" s="11" t="s">
        <v>323523</v>
      </c>
      <c r="AO9326" s="11" t="s">
        <v>323537</v>
      </c>
      <c r="AP9326" s="11" t="s">
        <v>323523</v>
      </c>
      <c r="AQ9326" s="11" t="s">
        <v>323538</v>
      </c>
      <c r="AR9326" s="11" t="s">
        <v>323528</v>
      </c>
      <c r="AS9326" s="10" t="s">
        <v>323539</v>
      </c>
      <c r="AT9326" s="11" t="s">
        <v>139533</v>
      </c>
    </row>
    <row r="9327" ht="19.5" customHeight="1">
      <c r="A9327" s="11" t="s">
        <v>323540</v>
      </c>
      <c r="C9327" s="10" t="s">
        <v>323541</v>
      </c>
      <c r="D9327" s="11" t="s">
        <v>323542</v>
      </c>
      <c r="E9327" s="11" t="s">
        <v>323543</v>
      </c>
      <c r="F9327" s="11" t="s">
        <v>323544</v>
      </c>
      <c r="G9327" s="226"/>
      <c r="H9327" s="11" t="s">
        <v>323545</v>
      </c>
      <c r="I9327" s="11" t="s">
        <v>323546</v>
      </c>
      <c r="J9327" s="11" t="s">
        <v>323547</v>
      </c>
      <c r="K9327" s="11" t="s">
        <v>323548</v>
      </c>
      <c r="L9327" s="11" t="s">
        <v>323549</v>
      </c>
      <c r="M9327" s="11" t="s">
        <v>323550</v>
      </c>
      <c r="N9327" s="11" t="s">
        <v>323551</v>
      </c>
      <c r="O9327" s="11" t="s">
        <v>323552</v>
      </c>
      <c r="P9327" s="11" t="s">
        <v>323552</v>
      </c>
      <c r="Q9327" s="11" t="s">
        <v>323553</v>
      </c>
      <c r="R9327" s="11" t="s">
        <v>323554</v>
      </c>
      <c r="S9327" s="10" t="s">
        <v>323555</v>
      </c>
      <c r="T9327" s="11" t="s">
        <v>323556</v>
      </c>
      <c r="U9327" s="11" t="s">
        <v>323557</v>
      </c>
      <c r="V9327" s="11" t="s">
        <v>323558</v>
      </c>
      <c r="W9327" s="11" t="s">
        <v>323559</v>
      </c>
      <c r="X9327" s="11" t="s">
        <v>323560</v>
      </c>
      <c r="Y9327" s="11" t="s">
        <v>323561</v>
      </c>
      <c r="Z9327" s="11" t="s">
        <v>323562</v>
      </c>
      <c r="AA9327" s="11" t="s">
        <v>323563</v>
      </c>
      <c r="AB9327" s="11" t="s">
        <v>323542</v>
      </c>
      <c r="AC9327" s="11" t="s">
        <v>323564</v>
      </c>
      <c r="AD9327" s="11" t="s">
        <v>323565</v>
      </c>
      <c r="AE9327" s="11" t="s">
        <v>323566</v>
      </c>
      <c r="AF9327" s="11" t="s">
        <v>323567</v>
      </c>
      <c r="AG9327" s="11" t="s">
        <v>323567</v>
      </c>
      <c r="AH9327" s="11" t="s">
        <v>323568</v>
      </c>
      <c r="AI9327" s="11" t="s">
        <v>323569</v>
      </c>
      <c r="AJ9327" s="11" t="s">
        <v>323570</v>
      </c>
      <c r="AK9327" s="11" t="s">
        <v>323571</v>
      </c>
      <c r="AL9327" s="11" t="s">
        <v>323572</v>
      </c>
      <c r="AM9327" s="156" t="s">
        <v>323573</v>
      </c>
      <c r="AN9327" s="11" t="s">
        <v>323574</v>
      </c>
      <c r="AO9327" s="11" t="s">
        <v>323575</v>
      </c>
      <c r="AP9327" s="11" t="s">
        <v>323576</v>
      </c>
      <c r="AQ9327" s="11" t="s">
        <v>323577</v>
      </c>
      <c r="AR9327" s="11" t="s">
        <v>323578</v>
      </c>
      <c r="AS9327" s="10" t="s">
        <v>323579</v>
      </c>
      <c r="AT9327" s="11" t="s">
        <v>323580</v>
      </c>
    </row>
    <row r="9328" ht="19.5" customHeight="1">
      <c r="A9328" s="11" t="s">
        <v>323581</v>
      </c>
      <c r="C9328" s="10" t="s">
        <v>323582</v>
      </c>
      <c r="D9328" s="11" t="s">
        <v>323583</v>
      </c>
      <c r="E9328" s="11" t="s">
        <v>323584</v>
      </c>
      <c r="F9328" s="11" t="s">
        <v>323585</v>
      </c>
      <c r="G9328" s="226"/>
      <c r="H9328" s="11" t="s">
        <v>323586</v>
      </c>
      <c r="I9328" s="11" t="s">
        <v>323583</v>
      </c>
      <c r="J9328" s="11" t="s">
        <v>323583</v>
      </c>
      <c r="K9328" s="11" t="s">
        <v>323587</v>
      </c>
      <c r="L9328" s="11" t="s">
        <v>323581</v>
      </c>
      <c r="M9328" s="11" t="s">
        <v>323581</v>
      </c>
      <c r="N9328" s="11" t="s">
        <v>323581</v>
      </c>
      <c r="O9328" s="11" t="s">
        <v>323581</v>
      </c>
      <c r="P9328" s="11" t="s">
        <v>323581</v>
      </c>
      <c r="Q9328" s="11" t="s">
        <v>323581</v>
      </c>
      <c r="R9328" s="11" t="s">
        <v>323588</v>
      </c>
      <c r="S9328" s="10" t="s">
        <v>323589</v>
      </c>
      <c r="T9328" s="11" t="s">
        <v>323590</v>
      </c>
      <c r="U9328" s="11" t="s">
        <v>323581</v>
      </c>
      <c r="V9328" s="11" t="s">
        <v>323591</v>
      </c>
      <c r="W9328" s="11" t="s">
        <v>323581</v>
      </c>
      <c r="X9328" s="11" t="s">
        <v>323592</v>
      </c>
      <c r="Y9328" s="11" t="s">
        <v>323593</v>
      </c>
      <c r="Z9328" s="11" t="s">
        <v>323594</v>
      </c>
      <c r="AA9328" s="11" t="s">
        <v>323594</v>
      </c>
      <c r="AB9328" s="11" t="s">
        <v>323581</v>
      </c>
      <c r="AC9328" s="11" t="s">
        <v>323595</v>
      </c>
      <c r="AD9328" s="11" t="s">
        <v>323581</v>
      </c>
      <c r="AE9328" s="11" t="s">
        <v>323596</v>
      </c>
      <c r="AF9328" s="11" t="s">
        <v>323597</v>
      </c>
      <c r="AG9328" s="11" t="s">
        <v>323597</v>
      </c>
      <c r="AH9328" s="11" t="s">
        <v>323597</v>
      </c>
      <c r="AI9328" s="11" t="s">
        <v>323585</v>
      </c>
      <c r="AJ9328" s="11" t="s">
        <v>323595</v>
      </c>
      <c r="AK9328" s="11" t="s">
        <v>323583</v>
      </c>
      <c r="AL9328" s="11" t="s">
        <v>323583</v>
      </c>
      <c r="AM9328" s="156" t="s">
        <v>323597</v>
      </c>
      <c r="AN9328" s="11" t="s">
        <v>323581</v>
      </c>
      <c r="AO9328" s="11" t="s">
        <v>323598</v>
      </c>
      <c r="AP9328" s="11" t="s">
        <v>298234</v>
      </c>
      <c r="AQ9328" s="11" t="s">
        <v>323599</v>
      </c>
      <c r="AR9328" s="11" t="s">
        <v>323583</v>
      </c>
      <c r="AS9328" s="10" t="s">
        <v>323600</v>
      </c>
      <c r="AT9328" s="11" t="s">
        <v>323581</v>
      </c>
    </row>
    <row r="9329" ht="19.5" customHeight="1">
      <c r="A9329" s="11" t="s">
        <v>323601</v>
      </c>
      <c r="C9329" s="10" t="s">
        <v>323602</v>
      </c>
      <c r="D9329" s="11" t="s">
        <v>323603</v>
      </c>
      <c r="E9329" s="11" t="s">
        <v>323604</v>
      </c>
      <c r="F9329" s="11" t="s">
        <v>323605</v>
      </c>
      <c r="G9329" s="226"/>
      <c r="H9329" s="11" t="s">
        <v>323606</v>
      </c>
      <c r="I9329" s="11" t="s">
        <v>323607</v>
      </c>
      <c r="J9329" s="11" t="s">
        <v>323608</v>
      </c>
      <c r="K9329" s="11" t="s">
        <v>323609</v>
      </c>
      <c r="L9329" s="11" t="s">
        <v>323610</v>
      </c>
      <c r="M9329" s="11" t="s">
        <v>323611</v>
      </c>
      <c r="N9329" s="11" t="s">
        <v>323612</v>
      </c>
      <c r="O9329" s="11" t="s">
        <v>323613</v>
      </c>
      <c r="P9329" s="11" t="s">
        <v>323613</v>
      </c>
      <c r="Q9329" s="11" t="s">
        <v>323614</v>
      </c>
      <c r="R9329" s="11" t="s">
        <v>323615</v>
      </c>
      <c r="S9329" s="10" t="s">
        <v>323616</v>
      </c>
      <c r="T9329" s="11" t="s">
        <v>323617</v>
      </c>
      <c r="U9329" s="11" t="s">
        <v>323618</v>
      </c>
      <c r="V9329" s="11" t="s">
        <v>323619</v>
      </c>
      <c r="W9329" s="11" t="s">
        <v>323620</v>
      </c>
      <c r="X9329" s="11" t="s">
        <v>323621</v>
      </c>
      <c r="Y9329" s="11" t="s">
        <v>323622</v>
      </c>
      <c r="Z9329" s="11" t="s">
        <v>323623</v>
      </c>
      <c r="AA9329" s="11" t="s">
        <v>323624</v>
      </c>
      <c r="AB9329" s="11" t="s">
        <v>323625</v>
      </c>
      <c r="AC9329" s="11" t="s">
        <v>323626</v>
      </c>
      <c r="AD9329" s="11" t="s">
        <v>323627</v>
      </c>
      <c r="AE9329" s="11" t="s">
        <v>323628</v>
      </c>
      <c r="AF9329" s="11" t="s">
        <v>323629</v>
      </c>
      <c r="AG9329" s="11" t="s">
        <v>323629</v>
      </c>
      <c r="AH9329" s="11" t="s">
        <v>323630</v>
      </c>
      <c r="AI9329" s="11" t="s">
        <v>323631</v>
      </c>
      <c r="AJ9329" s="11" t="s">
        <v>323632</v>
      </c>
      <c r="AK9329" s="11" t="s">
        <v>323633</v>
      </c>
      <c r="AL9329" s="11" t="s">
        <v>323634</v>
      </c>
      <c r="AM9329" s="203" t="s">
        <v>323635</v>
      </c>
      <c r="AN9329" s="11" t="s">
        <v>323636</v>
      </c>
      <c r="AO9329" s="11" t="s">
        <v>323637</v>
      </c>
      <c r="AP9329" s="11" t="s">
        <v>323638</v>
      </c>
      <c r="AQ9329" s="11" t="s">
        <v>323639</v>
      </c>
      <c r="AR9329" s="11" t="s">
        <v>323640</v>
      </c>
      <c r="AS9329" s="10" t="s">
        <v>323641</v>
      </c>
      <c r="AT9329" s="11" t="s">
        <v>323642</v>
      </c>
    </row>
    <row r="9330" ht="19.5" customHeight="1">
      <c r="A9330" s="11" t="s">
        <v>323643</v>
      </c>
      <c r="C9330" s="10" t="s">
        <v>323644</v>
      </c>
      <c r="D9330" s="11" t="s">
        <v>323645</v>
      </c>
      <c r="E9330" s="11" t="s">
        <v>323646</v>
      </c>
      <c r="F9330" s="11" t="s">
        <v>323647</v>
      </c>
      <c r="G9330" s="226"/>
      <c r="H9330" s="11" t="s">
        <v>323648</v>
      </c>
      <c r="I9330" s="11" t="s">
        <v>323649</v>
      </c>
      <c r="J9330" s="11" t="s">
        <v>323650</v>
      </c>
      <c r="K9330" s="11" t="s">
        <v>323651</v>
      </c>
      <c r="L9330" s="11" t="s">
        <v>323652</v>
      </c>
      <c r="M9330" s="11" t="s">
        <v>323653</v>
      </c>
      <c r="N9330" s="11" t="s">
        <v>323654</v>
      </c>
      <c r="O9330" s="11" t="s">
        <v>323655</v>
      </c>
      <c r="P9330" s="11" t="s">
        <v>323655</v>
      </c>
      <c r="Q9330" s="11" t="s">
        <v>323656</v>
      </c>
      <c r="R9330" s="11" t="s">
        <v>323657</v>
      </c>
      <c r="S9330" s="10" t="s">
        <v>323658</v>
      </c>
      <c r="T9330" s="11" t="s">
        <v>323659</v>
      </c>
      <c r="U9330" s="11" t="s">
        <v>323660</v>
      </c>
      <c r="V9330" s="11" t="s">
        <v>323661</v>
      </c>
      <c r="W9330" s="11" t="s">
        <v>323662</v>
      </c>
      <c r="X9330" s="11" t="s">
        <v>323663</v>
      </c>
      <c r="Y9330" s="11" t="s">
        <v>323664</v>
      </c>
      <c r="Z9330" s="11" t="s">
        <v>323665</v>
      </c>
      <c r="AA9330" s="11" t="s">
        <v>323666</v>
      </c>
      <c r="AB9330" s="11" t="s">
        <v>323667</v>
      </c>
      <c r="AC9330" s="11" t="s">
        <v>323668</v>
      </c>
      <c r="AD9330" s="11" t="s">
        <v>323669</v>
      </c>
      <c r="AE9330" s="11" t="s">
        <v>323670</v>
      </c>
      <c r="AF9330" s="11" t="s">
        <v>323671</v>
      </c>
      <c r="AG9330" s="11" t="s">
        <v>323671</v>
      </c>
      <c r="AH9330" s="11" t="s">
        <v>323672</v>
      </c>
      <c r="AI9330" s="11" t="s">
        <v>323673</v>
      </c>
      <c r="AJ9330" s="11" t="s">
        <v>323674</v>
      </c>
      <c r="AK9330" s="11" t="s">
        <v>323675</v>
      </c>
      <c r="AL9330" s="11" t="s">
        <v>323676</v>
      </c>
      <c r="AM9330" s="156" t="s">
        <v>323677</v>
      </c>
      <c r="AN9330" s="11" t="s">
        <v>323678</v>
      </c>
      <c r="AO9330" s="11" t="s">
        <v>323679</v>
      </c>
      <c r="AP9330" s="11" t="s">
        <v>323680</v>
      </c>
      <c r="AQ9330" s="11" t="s">
        <v>323681</v>
      </c>
      <c r="AR9330" s="11" t="s">
        <v>323682</v>
      </c>
      <c r="AS9330" s="10" t="s">
        <v>323683</v>
      </c>
      <c r="AT9330" s="11" t="s">
        <v>323684</v>
      </c>
    </row>
    <row r="9331" ht="19.5" customHeight="1">
      <c r="A9331" s="11" t="s">
        <v>323685</v>
      </c>
      <c r="C9331" s="10" t="s">
        <v>323686</v>
      </c>
      <c r="D9331" s="11" t="s">
        <v>323685</v>
      </c>
      <c r="E9331" s="11" t="s">
        <v>323687</v>
      </c>
      <c r="F9331" s="11" t="s">
        <v>323688</v>
      </c>
      <c r="G9331" s="226"/>
      <c r="H9331" s="11" t="s">
        <v>323689</v>
      </c>
      <c r="I9331" s="11" t="s">
        <v>323690</v>
      </c>
      <c r="J9331" s="11" t="s">
        <v>323685</v>
      </c>
      <c r="K9331" s="11" t="s">
        <v>323685</v>
      </c>
      <c r="L9331" s="11" t="s">
        <v>323685</v>
      </c>
      <c r="M9331" s="11" t="s">
        <v>323685</v>
      </c>
      <c r="N9331" s="11" t="s">
        <v>323685</v>
      </c>
      <c r="O9331" s="11" t="s">
        <v>323685</v>
      </c>
      <c r="P9331" s="11" t="s">
        <v>323685</v>
      </c>
      <c r="Q9331" s="11" t="s">
        <v>323685</v>
      </c>
      <c r="R9331" s="11" t="s">
        <v>323691</v>
      </c>
      <c r="S9331" s="10" t="s">
        <v>323692</v>
      </c>
      <c r="T9331" s="11" t="s">
        <v>323693</v>
      </c>
      <c r="U9331" s="11" t="s">
        <v>323685</v>
      </c>
      <c r="V9331" s="11" t="s">
        <v>323685</v>
      </c>
      <c r="W9331" s="11" t="s">
        <v>323685</v>
      </c>
      <c r="X9331" s="11" t="s">
        <v>323694</v>
      </c>
      <c r="Y9331" s="11" t="s">
        <v>323695</v>
      </c>
      <c r="Z9331" s="11" t="s">
        <v>323696</v>
      </c>
      <c r="AA9331" s="11" t="s">
        <v>323697</v>
      </c>
      <c r="AB9331" s="11" t="s">
        <v>323685</v>
      </c>
      <c r="AC9331" s="11" t="s">
        <v>323698</v>
      </c>
      <c r="AD9331" s="11" t="s">
        <v>323685</v>
      </c>
      <c r="AE9331" s="11" t="s">
        <v>323699</v>
      </c>
      <c r="AF9331" s="11" t="s">
        <v>323685</v>
      </c>
      <c r="AG9331" s="11" t="s">
        <v>323685</v>
      </c>
      <c r="AH9331" s="11" t="s">
        <v>323685</v>
      </c>
      <c r="AI9331" s="11" t="s">
        <v>323700</v>
      </c>
      <c r="AJ9331" s="11" t="s">
        <v>323701</v>
      </c>
      <c r="AK9331" s="11" t="s">
        <v>323685</v>
      </c>
      <c r="AL9331" s="11" t="s">
        <v>323702</v>
      </c>
      <c r="AM9331" s="156" t="s">
        <v>323685</v>
      </c>
      <c r="AN9331" s="11" t="s">
        <v>323685</v>
      </c>
      <c r="AO9331" s="11" t="s">
        <v>323703</v>
      </c>
      <c r="AP9331" s="11" t="s">
        <v>323685</v>
      </c>
      <c r="AQ9331" s="11" t="s">
        <v>323704</v>
      </c>
      <c r="AR9331" s="11" t="s">
        <v>323685</v>
      </c>
      <c r="AS9331" s="11" t="s">
        <v>323685</v>
      </c>
      <c r="AT9331" s="11" t="s">
        <v>323705</v>
      </c>
    </row>
    <row r="9332" ht="19.5" customHeight="1">
      <c r="A9332" s="11" t="s">
        <v>323706</v>
      </c>
      <c r="C9332" s="10" t="s">
        <v>323707</v>
      </c>
      <c r="D9332" s="11" t="s">
        <v>323708</v>
      </c>
      <c r="E9332" s="11" t="s">
        <v>323709</v>
      </c>
      <c r="F9332" s="11" t="s">
        <v>323710</v>
      </c>
      <c r="G9332" s="226"/>
      <c r="H9332" s="11" t="s">
        <v>323711</v>
      </c>
      <c r="I9332" s="11" t="s">
        <v>323712</v>
      </c>
      <c r="J9332" s="11" t="s">
        <v>323713</v>
      </c>
      <c r="K9332" s="11" t="s">
        <v>323714</v>
      </c>
      <c r="L9332" s="11" t="s">
        <v>323715</v>
      </c>
      <c r="M9332" s="11" t="s">
        <v>323716</v>
      </c>
      <c r="N9332" s="11" t="s">
        <v>323717</v>
      </c>
      <c r="O9332" s="11" t="s">
        <v>323718</v>
      </c>
      <c r="P9332" s="11" t="s">
        <v>323718</v>
      </c>
      <c r="Q9332" s="11" t="s">
        <v>323719</v>
      </c>
      <c r="R9332" s="11" t="s">
        <v>323720</v>
      </c>
      <c r="S9332" s="10" t="s">
        <v>323721</v>
      </c>
      <c r="T9332" s="11" t="s">
        <v>323722</v>
      </c>
      <c r="U9332" s="11" t="s">
        <v>323723</v>
      </c>
      <c r="V9332" s="11" t="s">
        <v>323724</v>
      </c>
      <c r="W9332" s="11" t="s">
        <v>323725</v>
      </c>
      <c r="X9332" s="11" t="s">
        <v>323726</v>
      </c>
      <c r="Y9332" s="11" t="s">
        <v>323727</v>
      </c>
      <c r="Z9332" s="11" t="s">
        <v>323728</v>
      </c>
      <c r="AA9332" s="11" t="s">
        <v>323729</v>
      </c>
      <c r="AB9332" s="11" t="s">
        <v>323730</v>
      </c>
      <c r="AC9332" s="11" t="s">
        <v>323731</v>
      </c>
      <c r="AD9332" s="11" t="s">
        <v>323714</v>
      </c>
      <c r="AE9332" s="11" t="s">
        <v>323732</v>
      </c>
      <c r="AF9332" s="11" t="s">
        <v>323733</v>
      </c>
      <c r="AG9332" s="11" t="s">
        <v>323733</v>
      </c>
      <c r="AH9332" s="11" t="s">
        <v>323734</v>
      </c>
      <c r="AI9332" s="11" t="s">
        <v>323735</v>
      </c>
      <c r="AJ9332" s="11" t="s">
        <v>323736</v>
      </c>
      <c r="AK9332" s="11" t="s">
        <v>323737</v>
      </c>
      <c r="AL9332" s="11" t="s">
        <v>323738</v>
      </c>
      <c r="AM9332" s="156" t="s">
        <v>323739</v>
      </c>
      <c r="AN9332" s="11" t="s">
        <v>323740</v>
      </c>
      <c r="AO9332" s="11" t="s">
        <v>323741</v>
      </c>
      <c r="AP9332" s="11" t="s">
        <v>323742</v>
      </c>
      <c r="AQ9332" s="11" t="s">
        <v>323743</v>
      </c>
      <c r="AR9332" s="11" t="s">
        <v>323744</v>
      </c>
      <c r="AS9332" s="10" t="s">
        <v>323745</v>
      </c>
      <c r="AT9332" s="11" t="s">
        <v>323746</v>
      </c>
    </row>
    <row r="9333" ht="19.5" customHeight="1">
      <c r="A9333" s="11" t="s">
        <v>323747</v>
      </c>
      <c r="C9333" s="10" t="s">
        <v>323748</v>
      </c>
      <c r="D9333" s="11" t="s">
        <v>323749</v>
      </c>
      <c r="E9333" s="11" t="s">
        <v>323750</v>
      </c>
      <c r="F9333" s="11" t="s">
        <v>323751</v>
      </c>
      <c r="G9333" s="226"/>
      <c r="H9333" s="11" t="s">
        <v>323752</v>
      </c>
      <c r="I9333" s="11" t="s">
        <v>323753</v>
      </c>
      <c r="J9333" s="11" t="s">
        <v>323754</v>
      </c>
      <c r="K9333" s="11" t="s">
        <v>323755</v>
      </c>
      <c r="L9333" s="11" t="s">
        <v>323756</v>
      </c>
      <c r="M9333" s="11" t="s">
        <v>323757</v>
      </c>
      <c r="N9333" s="11" t="s">
        <v>323758</v>
      </c>
      <c r="O9333" s="11" t="s">
        <v>323759</v>
      </c>
      <c r="P9333" s="11" t="s">
        <v>323759</v>
      </c>
      <c r="Q9333" s="11" t="s">
        <v>323760</v>
      </c>
      <c r="R9333" s="11" t="s">
        <v>323761</v>
      </c>
      <c r="S9333" s="10" t="s">
        <v>323762</v>
      </c>
      <c r="T9333" s="11" t="s">
        <v>323763</v>
      </c>
      <c r="U9333" s="11" t="s">
        <v>323764</v>
      </c>
      <c r="V9333" s="11" t="s">
        <v>323765</v>
      </c>
      <c r="W9333" s="11" t="s">
        <v>323766</v>
      </c>
      <c r="X9333" s="11" t="s">
        <v>323767</v>
      </c>
      <c r="Y9333" s="11" t="s">
        <v>323768</v>
      </c>
      <c r="Z9333" s="11" t="s">
        <v>323769</v>
      </c>
      <c r="AA9333" s="11" t="s">
        <v>323770</v>
      </c>
      <c r="AB9333" s="11" t="s">
        <v>323771</v>
      </c>
      <c r="AC9333" s="11" t="s">
        <v>323772</v>
      </c>
      <c r="AD9333" s="11" t="s">
        <v>323773</v>
      </c>
      <c r="AE9333" s="11" t="s">
        <v>323774</v>
      </c>
      <c r="AF9333" s="11" t="s">
        <v>323775</v>
      </c>
      <c r="AG9333" s="11" t="s">
        <v>323775</v>
      </c>
      <c r="AH9333" s="11" t="s">
        <v>323776</v>
      </c>
      <c r="AI9333" s="11" t="s">
        <v>323777</v>
      </c>
      <c r="AJ9333" s="11" t="s">
        <v>323778</v>
      </c>
      <c r="AK9333" s="11" t="s">
        <v>323779</v>
      </c>
      <c r="AL9333" s="11" t="s">
        <v>323780</v>
      </c>
      <c r="AM9333" s="203" t="s">
        <v>323781</v>
      </c>
      <c r="AN9333" s="11" t="s">
        <v>323782</v>
      </c>
      <c r="AO9333" s="11" t="s">
        <v>323783</v>
      </c>
      <c r="AP9333" s="11" t="s">
        <v>323784</v>
      </c>
      <c r="AQ9333" s="11" t="s">
        <v>323785</v>
      </c>
      <c r="AR9333" s="11" t="s">
        <v>323786</v>
      </c>
      <c r="AS9333" s="10" t="s">
        <v>323787</v>
      </c>
      <c r="AT9333" s="11" t="s">
        <v>323788</v>
      </c>
    </row>
    <row r="9334" ht="19.5" customHeight="1">
      <c r="A9334" s="11" t="s">
        <v>323789</v>
      </c>
      <c r="C9334" s="10" t="s">
        <v>323790</v>
      </c>
      <c r="D9334" s="11" t="s">
        <v>323791</v>
      </c>
      <c r="E9334" s="11" t="s">
        <v>323792</v>
      </c>
      <c r="F9334" s="11" t="s">
        <v>323793</v>
      </c>
      <c r="G9334" s="226"/>
      <c r="H9334" s="11" t="s">
        <v>323794</v>
      </c>
      <c r="I9334" s="11" t="s">
        <v>323795</v>
      </c>
      <c r="J9334" s="11" t="s">
        <v>323796</v>
      </c>
      <c r="K9334" s="11" t="s">
        <v>323797</v>
      </c>
      <c r="L9334" s="11" t="s">
        <v>323798</v>
      </c>
      <c r="M9334" s="11" t="s">
        <v>323799</v>
      </c>
      <c r="N9334" s="11" t="s">
        <v>323800</v>
      </c>
      <c r="O9334" s="11" t="s">
        <v>323801</v>
      </c>
      <c r="P9334" s="11" t="s">
        <v>323801</v>
      </c>
      <c r="Q9334" s="11" t="s">
        <v>323802</v>
      </c>
      <c r="R9334" s="11" t="s">
        <v>323803</v>
      </c>
      <c r="S9334" s="10" t="s">
        <v>323804</v>
      </c>
      <c r="T9334" s="11" t="s">
        <v>323805</v>
      </c>
      <c r="U9334" s="11" t="s">
        <v>323806</v>
      </c>
      <c r="V9334" s="11" t="s">
        <v>323807</v>
      </c>
      <c r="W9334" s="11" t="s">
        <v>323808</v>
      </c>
      <c r="X9334" s="11" t="s">
        <v>323809</v>
      </c>
      <c r="Y9334" s="11" t="s">
        <v>323810</v>
      </c>
      <c r="Z9334" s="11" t="s">
        <v>323811</v>
      </c>
      <c r="AA9334" s="11" t="s">
        <v>323812</v>
      </c>
      <c r="AB9334" s="11" t="s">
        <v>323813</v>
      </c>
      <c r="AC9334" s="11" t="s">
        <v>323814</v>
      </c>
      <c r="AD9334" s="11" t="s">
        <v>323815</v>
      </c>
      <c r="AE9334" s="11" t="s">
        <v>323816</v>
      </c>
      <c r="AF9334" s="11" t="s">
        <v>323817</v>
      </c>
      <c r="AG9334" s="11" t="s">
        <v>323817</v>
      </c>
      <c r="AH9334" s="11" t="s">
        <v>323818</v>
      </c>
      <c r="AI9334" s="11" t="s">
        <v>323819</v>
      </c>
      <c r="AJ9334" s="11" t="s">
        <v>323820</v>
      </c>
      <c r="AK9334" s="11" t="s">
        <v>323821</v>
      </c>
      <c r="AL9334" s="11" t="s">
        <v>323822</v>
      </c>
      <c r="AM9334" s="156" t="s">
        <v>323823</v>
      </c>
      <c r="AN9334" s="11" t="s">
        <v>323824</v>
      </c>
      <c r="AO9334" s="11" t="s">
        <v>323825</v>
      </c>
      <c r="AP9334" s="11" t="s">
        <v>323826</v>
      </c>
      <c r="AQ9334" s="11" t="s">
        <v>323827</v>
      </c>
      <c r="AR9334" s="11" t="s">
        <v>323828</v>
      </c>
      <c r="AS9334" s="10" t="s">
        <v>323829</v>
      </c>
      <c r="AT9334" s="11" t="s">
        <v>323830</v>
      </c>
    </row>
    <row r="9335" ht="19.5" customHeight="1">
      <c r="A9335" s="11" t="s">
        <v>323831</v>
      </c>
      <c r="C9335" s="10" t="s">
        <v>323832</v>
      </c>
      <c r="D9335" s="11" t="s">
        <v>323833</v>
      </c>
      <c r="E9335" s="11" t="s">
        <v>323834</v>
      </c>
      <c r="F9335" s="11" t="s">
        <v>323835</v>
      </c>
      <c r="G9335" s="226"/>
      <c r="H9335" s="11" t="s">
        <v>323836</v>
      </c>
      <c r="I9335" s="11" t="s">
        <v>323837</v>
      </c>
      <c r="J9335" s="11" t="s">
        <v>323838</v>
      </c>
      <c r="K9335" s="11" t="s">
        <v>323839</v>
      </c>
      <c r="L9335" s="11" t="s">
        <v>323840</v>
      </c>
      <c r="M9335" s="11" t="s">
        <v>323841</v>
      </c>
      <c r="N9335" s="11" t="s">
        <v>323842</v>
      </c>
      <c r="O9335" s="11" t="s">
        <v>323843</v>
      </c>
      <c r="P9335" s="11" t="s">
        <v>323843</v>
      </c>
      <c r="Q9335" s="11" t="s">
        <v>323844</v>
      </c>
      <c r="R9335" s="11" t="s">
        <v>323845</v>
      </c>
      <c r="S9335" s="10" t="s">
        <v>323846</v>
      </c>
      <c r="T9335" s="11" t="s">
        <v>323847</v>
      </c>
      <c r="U9335" s="11" t="s">
        <v>323848</v>
      </c>
      <c r="V9335" s="11" t="s">
        <v>323849</v>
      </c>
      <c r="W9335" s="11" t="s">
        <v>323850</v>
      </c>
      <c r="X9335" s="11" t="s">
        <v>323851</v>
      </c>
      <c r="Y9335" s="11" t="s">
        <v>323852</v>
      </c>
      <c r="Z9335" s="11" t="s">
        <v>323853</v>
      </c>
      <c r="AA9335" s="11" t="s">
        <v>323854</v>
      </c>
      <c r="AB9335" s="11" t="s">
        <v>323833</v>
      </c>
      <c r="AC9335" s="11" t="s">
        <v>323855</v>
      </c>
      <c r="AD9335" s="11" t="s">
        <v>323856</v>
      </c>
      <c r="AE9335" s="11" t="s">
        <v>323857</v>
      </c>
      <c r="AF9335" s="11" t="s">
        <v>323858</v>
      </c>
      <c r="AG9335" s="11" t="s">
        <v>323858</v>
      </c>
      <c r="AH9335" s="11" t="s">
        <v>323859</v>
      </c>
      <c r="AI9335" s="11" t="s">
        <v>323860</v>
      </c>
      <c r="AJ9335" s="11" t="s">
        <v>323861</v>
      </c>
      <c r="AK9335" s="11" t="s">
        <v>323862</v>
      </c>
      <c r="AL9335" s="11" t="s">
        <v>323863</v>
      </c>
      <c r="AM9335" s="156" t="s">
        <v>323864</v>
      </c>
      <c r="AN9335" s="11" t="s">
        <v>323856</v>
      </c>
      <c r="AO9335" s="11" t="s">
        <v>323865</v>
      </c>
      <c r="AP9335" s="11" t="s">
        <v>323866</v>
      </c>
      <c r="AQ9335" s="11" t="s">
        <v>323867</v>
      </c>
      <c r="AR9335" s="11" t="s">
        <v>323868</v>
      </c>
      <c r="AS9335" s="10" t="s">
        <v>323869</v>
      </c>
      <c r="AT9335" s="11" t="s">
        <v>323870</v>
      </c>
    </row>
    <row r="9336" ht="19.5" customHeight="1">
      <c r="A9336" s="11" t="s">
        <v>323871</v>
      </c>
      <c r="C9336" s="10" t="s">
        <v>323872</v>
      </c>
      <c r="D9336" s="11" t="s">
        <v>323871</v>
      </c>
      <c r="E9336" s="11" t="s">
        <v>323873</v>
      </c>
      <c r="F9336" s="11" t="s">
        <v>323874</v>
      </c>
      <c r="G9336" s="226"/>
      <c r="H9336" s="11" t="s">
        <v>323875</v>
      </c>
      <c r="I9336" s="11" t="s">
        <v>323876</v>
      </c>
      <c r="J9336" s="11" t="s">
        <v>323871</v>
      </c>
      <c r="K9336" s="11" t="s">
        <v>323871</v>
      </c>
      <c r="L9336" s="11" t="s">
        <v>323871</v>
      </c>
      <c r="M9336" s="11" t="s">
        <v>323871</v>
      </c>
      <c r="N9336" s="11" t="s">
        <v>323871</v>
      </c>
      <c r="O9336" s="11" t="s">
        <v>323871</v>
      </c>
      <c r="P9336" s="11" t="s">
        <v>323871</v>
      </c>
      <c r="Q9336" s="11" t="s">
        <v>323871</v>
      </c>
      <c r="R9336" s="11" t="s">
        <v>323871</v>
      </c>
      <c r="S9336" s="10" t="s">
        <v>323877</v>
      </c>
      <c r="T9336" s="11" t="s">
        <v>323878</v>
      </c>
      <c r="U9336" s="11" t="s">
        <v>323871</v>
      </c>
      <c r="V9336" s="11" t="s">
        <v>323879</v>
      </c>
      <c r="W9336" s="11" t="s">
        <v>323880</v>
      </c>
      <c r="X9336" s="11" t="s">
        <v>323881</v>
      </c>
      <c r="Y9336" s="11" t="s">
        <v>323882</v>
      </c>
      <c r="Z9336" s="11" t="s">
        <v>323883</v>
      </c>
      <c r="AA9336" s="11" t="s">
        <v>323871</v>
      </c>
      <c r="AB9336" s="11" t="s">
        <v>323871</v>
      </c>
      <c r="AC9336" s="11" t="s">
        <v>323871</v>
      </c>
      <c r="AD9336" s="11" t="s">
        <v>323871</v>
      </c>
      <c r="AE9336" s="11" t="s">
        <v>323871</v>
      </c>
      <c r="AF9336" s="11" t="s">
        <v>323871</v>
      </c>
      <c r="AG9336" s="11" t="s">
        <v>323871</v>
      </c>
      <c r="AH9336" s="11" t="s">
        <v>323884</v>
      </c>
      <c r="AI9336" s="11" t="s">
        <v>323885</v>
      </c>
      <c r="AJ9336" s="11" t="s">
        <v>323886</v>
      </c>
      <c r="AK9336" s="11" t="s">
        <v>323871</v>
      </c>
      <c r="AL9336" s="11" t="s">
        <v>323871</v>
      </c>
      <c r="AM9336" s="156" t="s">
        <v>323871</v>
      </c>
      <c r="AN9336" s="11" t="s">
        <v>323871</v>
      </c>
      <c r="AO9336" s="11" t="s">
        <v>323887</v>
      </c>
      <c r="AP9336" s="11" t="s">
        <v>323871</v>
      </c>
      <c r="AQ9336" s="11" t="s">
        <v>323888</v>
      </c>
      <c r="AR9336" s="11" t="s">
        <v>323871</v>
      </c>
      <c r="AS9336" s="10" t="s">
        <v>323889</v>
      </c>
      <c r="AT9336" s="11" t="s">
        <v>323871</v>
      </c>
    </row>
    <row r="9337" ht="19.5" customHeight="1">
      <c r="A9337" s="11" t="s">
        <v>323890</v>
      </c>
      <c r="C9337" s="10" t="s">
        <v>323891</v>
      </c>
      <c r="D9337" s="11" t="s">
        <v>323892</v>
      </c>
      <c r="E9337" s="11" t="s">
        <v>323893</v>
      </c>
      <c r="F9337" s="11" t="s">
        <v>323894</v>
      </c>
      <c r="G9337" s="226"/>
      <c r="H9337" s="11" t="s">
        <v>323895</v>
      </c>
      <c r="I9337" s="11" t="s">
        <v>323896</v>
      </c>
      <c r="J9337" s="11" t="s">
        <v>323890</v>
      </c>
      <c r="K9337" s="11" t="s">
        <v>323897</v>
      </c>
      <c r="L9337" s="11" t="s">
        <v>323898</v>
      </c>
      <c r="M9337" s="11" t="s">
        <v>323899</v>
      </c>
      <c r="N9337" s="11" t="s">
        <v>323900</v>
      </c>
      <c r="O9337" s="11" t="s">
        <v>323901</v>
      </c>
      <c r="P9337" s="11" t="s">
        <v>323901</v>
      </c>
      <c r="Q9337" s="11" t="s">
        <v>323902</v>
      </c>
      <c r="R9337" s="11" t="s">
        <v>323903</v>
      </c>
      <c r="S9337" s="10" t="s">
        <v>323904</v>
      </c>
      <c r="T9337" s="11" t="s">
        <v>323905</v>
      </c>
      <c r="U9337" s="11" t="s">
        <v>323906</v>
      </c>
      <c r="V9337" s="11" t="s">
        <v>323907</v>
      </c>
      <c r="W9337" s="11" t="s">
        <v>323908</v>
      </c>
      <c r="X9337" s="11" t="s">
        <v>323909</v>
      </c>
      <c r="Y9337" s="11" t="s">
        <v>323910</v>
      </c>
      <c r="Z9337" s="11" t="s">
        <v>323911</v>
      </c>
      <c r="AA9337" s="11" t="s">
        <v>323912</v>
      </c>
      <c r="AB9337" s="11" t="s">
        <v>323913</v>
      </c>
      <c r="AC9337" s="11" t="s">
        <v>323914</v>
      </c>
      <c r="AD9337" s="11" t="s">
        <v>323915</v>
      </c>
      <c r="AE9337" s="11" t="s">
        <v>323916</v>
      </c>
      <c r="AF9337" s="11" t="s">
        <v>323917</v>
      </c>
      <c r="AG9337" s="11" t="s">
        <v>323917</v>
      </c>
      <c r="AH9337" s="11" t="s">
        <v>323918</v>
      </c>
      <c r="AI9337" s="11" t="s">
        <v>323919</v>
      </c>
      <c r="AJ9337" s="11" t="s">
        <v>323920</v>
      </c>
      <c r="AK9337" s="11" t="s">
        <v>323890</v>
      </c>
      <c r="AL9337" s="11" t="s">
        <v>323921</v>
      </c>
      <c r="AM9337" s="156" t="s">
        <v>323922</v>
      </c>
      <c r="AN9337" s="11" t="s">
        <v>323923</v>
      </c>
      <c r="AO9337" s="11" t="s">
        <v>323924</v>
      </c>
      <c r="AP9337" s="11" t="s">
        <v>323925</v>
      </c>
      <c r="AQ9337" s="11" t="s">
        <v>323926</v>
      </c>
      <c r="AR9337" s="11" t="s">
        <v>323927</v>
      </c>
      <c r="AS9337" s="10" t="s">
        <v>323928</v>
      </c>
      <c r="AT9337" s="11" t="s">
        <v>323929</v>
      </c>
    </row>
    <row r="9338" ht="19.5" customHeight="1">
      <c r="A9338" s="11" t="s">
        <v>323930</v>
      </c>
      <c r="C9338" s="10" t="s">
        <v>323931</v>
      </c>
      <c r="D9338" s="11" t="s">
        <v>323932</v>
      </c>
      <c r="E9338" s="11" t="s">
        <v>323933</v>
      </c>
      <c r="F9338" s="11" t="s">
        <v>323934</v>
      </c>
      <c r="G9338" s="226"/>
      <c r="H9338" s="11" t="s">
        <v>323935</v>
      </c>
      <c r="I9338" s="11" t="s">
        <v>323936</v>
      </c>
      <c r="J9338" s="11" t="s">
        <v>323937</v>
      </c>
      <c r="K9338" s="11" t="s">
        <v>323938</v>
      </c>
      <c r="L9338" s="11" t="s">
        <v>323939</v>
      </c>
      <c r="M9338" s="11" t="s">
        <v>323940</v>
      </c>
      <c r="N9338" s="11" t="s">
        <v>323941</v>
      </c>
      <c r="O9338" s="11" t="s">
        <v>323942</v>
      </c>
      <c r="P9338" s="11" t="s">
        <v>323942</v>
      </c>
      <c r="Q9338" s="11" t="s">
        <v>323943</v>
      </c>
      <c r="R9338" s="11" t="s">
        <v>323944</v>
      </c>
      <c r="S9338" s="10" t="s">
        <v>323945</v>
      </c>
      <c r="T9338" s="11" t="s">
        <v>323946</v>
      </c>
      <c r="U9338" s="11" t="s">
        <v>323947</v>
      </c>
      <c r="V9338" s="11" t="s">
        <v>323948</v>
      </c>
      <c r="W9338" s="11" t="s">
        <v>323949</v>
      </c>
      <c r="X9338" s="11" t="s">
        <v>323950</v>
      </c>
      <c r="Y9338" s="11" t="s">
        <v>323951</v>
      </c>
      <c r="Z9338" s="11" t="s">
        <v>323952</v>
      </c>
      <c r="AA9338" s="11" t="s">
        <v>323953</v>
      </c>
      <c r="AB9338" s="11" t="s">
        <v>323954</v>
      </c>
      <c r="AC9338" s="11" t="s">
        <v>323955</v>
      </c>
      <c r="AD9338" s="11" t="s">
        <v>323956</v>
      </c>
      <c r="AE9338" s="11" t="s">
        <v>323957</v>
      </c>
      <c r="AF9338" s="11" t="s">
        <v>323958</v>
      </c>
      <c r="AG9338" s="11" t="s">
        <v>323958</v>
      </c>
      <c r="AH9338" s="11" t="s">
        <v>319821</v>
      </c>
      <c r="AI9338" s="11" t="s">
        <v>323959</v>
      </c>
      <c r="AJ9338" s="11" t="s">
        <v>323960</v>
      </c>
      <c r="AK9338" s="11" t="s">
        <v>323961</v>
      </c>
      <c r="AL9338" s="11" t="s">
        <v>323962</v>
      </c>
      <c r="AM9338" s="203" t="s">
        <v>323963</v>
      </c>
      <c r="AN9338" s="11" t="s">
        <v>323964</v>
      </c>
      <c r="AO9338" s="11" t="s">
        <v>323965</v>
      </c>
      <c r="AP9338" s="11" t="s">
        <v>323966</v>
      </c>
      <c r="AQ9338" s="11" t="s">
        <v>323967</v>
      </c>
      <c r="AR9338" s="11" t="s">
        <v>323968</v>
      </c>
      <c r="AS9338" s="10" t="s">
        <v>323969</v>
      </c>
      <c r="AT9338" s="11" t="s">
        <v>323970</v>
      </c>
    </row>
    <row r="9339" ht="19.5" customHeight="1">
      <c r="A9339" s="11" t="s">
        <v>323971</v>
      </c>
      <c r="C9339" s="10" t="s">
        <v>323972</v>
      </c>
      <c r="D9339" s="11" t="s">
        <v>323973</v>
      </c>
      <c r="E9339" s="11" t="s">
        <v>323974</v>
      </c>
      <c r="F9339" s="11" t="s">
        <v>323975</v>
      </c>
      <c r="G9339" s="226"/>
      <c r="H9339" s="11" t="s">
        <v>323976</v>
      </c>
      <c r="I9339" s="11" t="s">
        <v>323977</v>
      </c>
      <c r="J9339" s="11" t="s">
        <v>323978</v>
      </c>
      <c r="K9339" s="11" t="s">
        <v>323979</v>
      </c>
      <c r="L9339" s="11" t="s">
        <v>323980</v>
      </c>
      <c r="M9339" s="11" t="s">
        <v>323981</v>
      </c>
      <c r="N9339" s="11" t="s">
        <v>323982</v>
      </c>
      <c r="O9339" s="11" t="s">
        <v>323983</v>
      </c>
      <c r="P9339" s="11" t="s">
        <v>323983</v>
      </c>
      <c r="Q9339" s="11" t="s">
        <v>323984</v>
      </c>
      <c r="R9339" s="11" t="s">
        <v>323985</v>
      </c>
      <c r="S9339" s="10" t="s">
        <v>323986</v>
      </c>
      <c r="T9339" s="11" t="s">
        <v>323987</v>
      </c>
      <c r="U9339" s="11" t="s">
        <v>323988</v>
      </c>
      <c r="V9339" s="11" t="s">
        <v>323989</v>
      </c>
      <c r="W9339" s="11" t="s">
        <v>323990</v>
      </c>
      <c r="X9339" s="11" t="s">
        <v>323991</v>
      </c>
      <c r="Y9339" s="11" t="s">
        <v>323992</v>
      </c>
      <c r="Z9339" s="11" t="s">
        <v>323993</v>
      </c>
      <c r="AA9339" s="11" t="s">
        <v>323994</v>
      </c>
      <c r="AB9339" s="11" t="s">
        <v>323995</v>
      </c>
      <c r="AC9339" s="11" t="s">
        <v>323996</v>
      </c>
      <c r="AD9339" s="11" t="s">
        <v>323997</v>
      </c>
      <c r="AE9339" s="11" t="s">
        <v>323998</v>
      </c>
      <c r="AF9339" s="11" t="s">
        <v>323999</v>
      </c>
      <c r="AG9339" s="11" t="s">
        <v>323999</v>
      </c>
      <c r="AH9339" s="11" t="s">
        <v>324000</v>
      </c>
      <c r="AI9339" s="11" t="s">
        <v>324001</v>
      </c>
      <c r="AJ9339" s="11" t="s">
        <v>324001</v>
      </c>
      <c r="AK9339" s="11" t="s">
        <v>324002</v>
      </c>
      <c r="AL9339" s="11" t="s">
        <v>324003</v>
      </c>
      <c r="AM9339" s="156" t="s">
        <v>324004</v>
      </c>
      <c r="AN9339" s="11" t="s">
        <v>324005</v>
      </c>
      <c r="AO9339" s="11" t="s">
        <v>324006</v>
      </c>
      <c r="AP9339" s="11" t="s">
        <v>324007</v>
      </c>
      <c r="AQ9339" s="11" t="s">
        <v>324008</v>
      </c>
      <c r="AR9339" s="11" t="s">
        <v>324009</v>
      </c>
      <c r="AS9339" s="10" t="s">
        <v>324010</v>
      </c>
      <c r="AT9339" s="11" t="s">
        <v>324011</v>
      </c>
    </row>
    <row r="9340" ht="19.5" customHeight="1">
      <c r="A9340" s="11" t="s">
        <v>324012</v>
      </c>
      <c r="C9340" s="10" t="s">
        <v>324013</v>
      </c>
      <c r="D9340" s="11" t="s">
        <v>324014</v>
      </c>
      <c r="E9340" s="11" t="s">
        <v>324015</v>
      </c>
      <c r="F9340" s="11" t="s">
        <v>324016</v>
      </c>
      <c r="G9340" s="226"/>
      <c r="H9340" s="11" t="s">
        <v>324017</v>
      </c>
      <c r="I9340" s="11" t="s">
        <v>324018</v>
      </c>
      <c r="J9340" s="11" t="s">
        <v>324019</v>
      </c>
      <c r="K9340" s="11" t="s">
        <v>324020</v>
      </c>
      <c r="L9340" s="11" t="s">
        <v>324021</v>
      </c>
      <c r="M9340" s="11" t="s">
        <v>324022</v>
      </c>
      <c r="N9340" s="11" t="s">
        <v>324023</v>
      </c>
      <c r="O9340" s="11" t="s">
        <v>324024</v>
      </c>
      <c r="P9340" s="11" t="s">
        <v>324024</v>
      </c>
      <c r="Q9340" s="11" t="s">
        <v>324025</v>
      </c>
      <c r="R9340" s="11" t="s">
        <v>324026</v>
      </c>
      <c r="S9340" s="10" t="s">
        <v>324027</v>
      </c>
      <c r="T9340" s="11" t="s">
        <v>324028</v>
      </c>
      <c r="U9340" s="11" t="s">
        <v>324029</v>
      </c>
      <c r="V9340" s="11" t="s">
        <v>324030</v>
      </c>
      <c r="W9340" s="11" t="s">
        <v>324031</v>
      </c>
      <c r="X9340" s="11" t="s">
        <v>324032</v>
      </c>
      <c r="Y9340" s="11" t="s">
        <v>324033</v>
      </c>
      <c r="Z9340" s="11" t="s">
        <v>324034</v>
      </c>
      <c r="AA9340" s="11" t="s">
        <v>324035</v>
      </c>
      <c r="AB9340" s="11" t="s">
        <v>324012</v>
      </c>
      <c r="AC9340" s="11" t="s">
        <v>324036</v>
      </c>
      <c r="AD9340" s="11" t="s">
        <v>324037</v>
      </c>
      <c r="AE9340" s="11" t="s">
        <v>324012</v>
      </c>
      <c r="AF9340" s="11" t="s">
        <v>324038</v>
      </c>
      <c r="AG9340" s="11" t="s">
        <v>324038</v>
      </c>
      <c r="AH9340" s="11" t="s">
        <v>324039</v>
      </c>
      <c r="AI9340" s="11" t="s">
        <v>324040</v>
      </c>
      <c r="AJ9340" s="11" t="s">
        <v>324041</v>
      </c>
      <c r="AK9340" s="11" t="s">
        <v>324012</v>
      </c>
      <c r="AL9340" s="11" t="s">
        <v>324042</v>
      </c>
      <c r="AM9340" s="156" t="s">
        <v>324043</v>
      </c>
      <c r="AN9340" s="11" t="s">
        <v>324044</v>
      </c>
      <c r="AO9340" s="11" t="s">
        <v>324045</v>
      </c>
      <c r="AP9340" s="11" t="s">
        <v>324046</v>
      </c>
      <c r="AQ9340" s="11" t="s">
        <v>324047</v>
      </c>
      <c r="AR9340" s="11" t="s">
        <v>324048</v>
      </c>
      <c r="AS9340" s="10" t="s">
        <v>324049</v>
      </c>
      <c r="AT9340" s="11" t="s">
        <v>324050</v>
      </c>
    </row>
    <row r="9341" ht="19.5" customHeight="1">
      <c r="A9341" s="11" t="s">
        <v>324051</v>
      </c>
      <c r="C9341" s="10" t="s">
        <v>324052</v>
      </c>
      <c r="D9341" s="11" t="s">
        <v>324053</v>
      </c>
      <c r="E9341" s="11" t="s">
        <v>324054</v>
      </c>
      <c r="F9341" s="11" t="s">
        <v>324055</v>
      </c>
      <c r="G9341" s="226"/>
      <c r="H9341" s="11" t="s">
        <v>324056</v>
      </c>
      <c r="I9341" s="11" t="s">
        <v>324057</v>
      </c>
      <c r="J9341" s="11" t="s">
        <v>324058</v>
      </c>
      <c r="K9341" s="11" t="s">
        <v>324059</v>
      </c>
      <c r="L9341" s="11" t="s">
        <v>324060</v>
      </c>
      <c r="M9341" s="11" t="s">
        <v>324061</v>
      </c>
      <c r="N9341" s="11" t="s">
        <v>324062</v>
      </c>
      <c r="O9341" s="11" t="s">
        <v>324063</v>
      </c>
      <c r="P9341" s="11" t="s">
        <v>324063</v>
      </c>
      <c r="Q9341" s="11" t="s">
        <v>324064</v>
      </c>
      <c r="R9341" s="11" t="s">
        <v>324065</v>
      </c>
      <c r="S9341" s="10" t="s">
        <v>324066</v>
      </c>
      <c r="T9341" s="11" t="s">
        <v>324067</v>
      </c>
      <c r="U9341" s="11" t="s">
        <v>324068</v>
      </c>
      <c r="V9341" s="11" t="s">
        <v>324069</v>
      </c>
      <c r="W9341" s="11" t="s">
        <v>324070</v>
      </c>
      <c r="X9341" s="11" t="s">
        <v>324071</v>
      </c>
      <c r="Y9341" s="11" t="s">
        <v>324072</v>
      </c>
      <c r="Z9341" s="11" t="s">
        <v>324073</v>
      </c>
      <c r="AA9341" s="11" t="s">
        <v>324074</v>
      </c>
      <c r="AB9341" s="11" t="s">
        <v>324075</v>
      </c>
      <c r="AC9341" s="11" t="s">
        <v>324076</v>
      </c>
      <c r="AD9341" s="11" t="s">
        <v>324077</v>
      </c>
      <c r="AE9341" s="11" t="s">
        <v>324078</v>
      </c>
      <c r="AF9341" s="11" t="s">
        <v>324079</v>
      </c>
      <c r="AG9341" s="11" t="s">
        <v>324079</v>
      </c>
      <c r="AH9341" s="11" t="s">
        <v>324080</v>
      </c>
      <c r="AI9341" s="11" t="s">
        <v>324081</v>
      </c>
      <c r="AJ9341" s="11" t="s">
        <v>324082</v>
      </c>
      <c r="AK9341" s="11" t="s">
        <v>324083</v>
      </c>
      <c r="AL9341" s="11" t="s">
        <v>324084</v>
      </c>
      <c r="AM9341" s="203" t="s">
        <v>324085</v>
      </c>
      <c r="AN9341" s="11" t="s">
        <v>324086</v>
      </c>
      <c r="AO9341" s="11" t="s">
        <v>324087</v>
      </c>
      <c r="AP9341" s="11" t="s">
        <v>324088</v>
      </c>
      <c r="AQ9341" s="11" t="s">
        <v>324089</v>
      </c>
      <c r="AR9341" s="11" t="s">
        <v>324090</v>
      </c>
      <c r="AS9341" s="10" t="s">
        <v>324091</v>
      </c>
      <c r="AT9341" s="11" t="s">
        <v>324092</v>
      </c>
    </row>
    <row r="9342" ht="19.5" customHeight="1">
      <c r="A9342" s="11" t="s">
        <v>324093</v>
      </c>
      <c r="C9342" s="10" t="s">
        <v>324094</v>
      </c>
      <c r="D9342" s="11" t="s">
        <v>324095</v>
      </c>
      <c r="E9342" s="11" t="s">
        <v>324096</v>
      </c>
      <c r="F9342" s="11" t="s">
        <v>324097</v>
      </c>
      <c r="G9342" s="226"/>
      <c r="H9342" s="11" t="s">
        <v>324098</v>
      </c>
      <c r="I9342" s="11" t="s">
        <v>324099</v>
      </c>
      <c r="J9342" s="11" t="s">
        <v>324100</v>
      </c>
      <c r="K9342" s="11" t="s">
        <v>324101</v>
      </c>
      <c r="L9342" s="11" t="s">
        <v>324102</v>
      </c>
      <c r="M9342" s="11" t="s">
        <v>324103</v>
      </c>
      <c r="N9342" s="11" t="s">
        <v>324104</v>
      </c>
      <c r="O9342" s="11" t="s">
        <v>324105</v>
      </c>
      <c r="P9342" s="11" t="s">
        <v>324105</v>
      </c>
      <c r="Q9342" s="11" t="s">
        <v>324106</v>
      </c>
      <c r="R9342" s="11" t="s">
        <v>324107</v>
      </c>
      <c r="S9342" s="10" t="s">
        <v>324108</v>
      </c>
      <c r="T9342" s="11" t="s">
        <v>324109</v>
      </c>
      <c r="U9342" s="11" t="s">
        <v>324110</v>
      </c>
      <c r="V9342" s="11" t="s">
        <v>324111</v>
      </c>
      <c r="W9342" s="11" t="s">
        <v>324112</v>
      </c>
      <c r="X9342" s="11" t="s">
        <v>324113</v>
      </c>
      <c r="Y9342" s="11" t="s">
        <v>324114</v>
      </c>
      <c r="Z9342" s="11" t="s">
        <v>324115</v>
      </c>
      <c r="AA9342" s="11" t="s">
        <v>324116</v>
      </c>
      <c r="AB9342" s="11" t="s">
        <v>324117</v>
      </c>
      <c r="AC9342" s="11" t="s">
        <v>324118</v>
      </c>
      <c r="AD9342" s="11" t="s">
        <v>324119</v>
      </c>
      <c r="AE9342" s="11" t="s">
        <v>324120</v>
      </c>
      <c r="AF9342" s="11" t="s">
        <v>324121</v>
      </c>
      <c r="AG9342" s="11" t="s">
        <v>324121</v>
      </c>
      <c r="AH9342" s="11" t="s">
        <v>324122</v>
      </c>
      <c r="AI9342" s="11" t="s">
        <v>324123</v>
      </c>
      <c r="AJ9342" s="11" t="s">
        <v>324124</v>
      </c>
      <c r="AK9342" s="11" t="s">
        <v>324125</v>
      </c>
      <c r="AL9342" s="11" t="s">
        <v>324126</v>
      </c>
      <c r="AM9342" s="203" t="s">
        <v>324127</v>
      </c>
      <c r="AN9342" s="11" t="s">
        <v>324128</v>
      </c>
      <c r="AO9342" s="11" t="s">
        <v>324129</v>
      </c>
      <c r="AP9342" s="11" t="s">
        <v>324130</v>
      </c>
      <c r="AQ9342" s="11" t="s">
        <v>324131</v>
      </c>
      <c r="AR9342" s="11" t="s">
        <v>324132</v>
      </c>
      <c r="AS9342" s="10" t="s">
        <v>324133</v>
      </c>
      <c r="AT9342" s="11" t="s">
        <v>324134</v>
      </c>
    </row>
    <row r="9343" ht="19.5" customHeight="1">
      <c r="A9343" s="11" t="s">
        <v>324135</v>
      </c>
      <c r="C9343" s="10" t="s">
        <v>324136</v>
      </c>
      <c r="D9343" s="11" t="s">
        <v>324137</v>
      </c>
      <c r="E9343" s="11" t="s">
        <v>324138</v>
      </c>
      <c r="F9343" s="11" t="s">
        <v>324139</v>
      </c>
      <c r="G9343" s="226"/>
      <c r="H9343" s="11" t="s">
        <v>324140</v>
      </c>
      <c r="I9343" s="11" t="s">
        <v>324141</v>
      </c>
      <c r="J9343" s="11" t="s">
        <v>324142</v>
      </c>
      <c r="K9343" s="11" t="s">
        <v>324143</v>
      </c>
      <c r="L9343" s="11" t="s">
        <v>324144</v>
      </c>
      <c r="M9343" s="11" t="s">
        <v>324145</v>
      </c>
      <c r="N9343" s="11" t="s">
        <v>324135</v>
      </c>
      <c r="O9343" s="11" t="s">
        <v>324146</v>
      </c>
      <c r="P9343" s="11" t="s">
        <v>324146</v>
      </c>
      <c r="Q9343" s="11" t="s">
        <v>324147</v>
      </c>
      <c r="R9343" s="11" t="s">
        <v>324148</v>
      </c>
      <c r="S9343" s="10" t="s">
        <v>324149</v>
      </c>
      <c r="T9343" s="11" t="s">
        <v>324150</v>
      </c>
      <c r="U9343" s="11" t="s">
        <v>324151</v>
      </c>
      <c r="V9343" s="11" t="s">
        <v>324152</v>
      </c>
      <c r="W9343" s="11" t="s">
        <v>324153</v>
      </c>
      <c r="X9343" s="11" t="s">
        <v>324154</v>
      </c>
      <c r="Y9343" s="11" t="s">
        <v>324155</v>
      </c>
      <c r="Z9343" s="11" t="s">
        <v>324156</v>
      </c>
      <c r="AA9343" s="11" t="s">
        <v>324157</v>
      </c>
      <c r="AB9343" s="11" t="s">
        <v>324158</v>
      </c>
      <c r="AC9343" s="11" t="s">
        <v>324159</v>
      </c>
      <c r="AD9343" s="11" t="s">
        <v>324160</v>
      </c>
      <c r="AE9343" s="11" t="s">
        <v>324135</v>
      </c>
      <c r="AF9343" s="11" t="s">
        <v>324161</v>
      </c>
      <c r="AG9343" s="11" t="s">
        <v>324161</v>
      </c>
      <c r="AH9343" s="11" t="s">
        <v>324162</v>
      </c>
      <c r="AI9343" s="11" t="s">
        <v>324163</v>
      </c>
      <c r="AJ9343" s="11" t="s">
        <v>324164</v>
      </c>
      <c r="AK9343" s="11" t="s">
        <v>324135</v>
      </c>
      <c r="AL9343" s="11" t="s">
        <v>324165</v>
      </c>
      <c r="AM9343" s="156" t="s">
        <v>324166</v>
      </c>
      <c r="AN9343" s="11" t="s">
        <v>324167</v>
      </c>
      <c r="AO9343" s="11" t="s">
        <v>324168</v>
      </c>
      <c r="AP9343" s="11" t="s">
        <v>324169</v>
      </c>
      <c r="AQ9343" s="11" t="s">
        <v>324170</v>
      </c>
      <c r="AR9343" s="11" t="s">
        <v>324171</v>
      </c>
      <c r="AS9343" s="10" t="s">
        <v>324172</v>
      </c>
      <c r="AT9343" s="11" t="s">
        <v>324173</v>
      </c>
    </row>
    <row r="9344" ht="19.5" customHeight="1">
      <c r="A9344" s="11" t="s">
        <v>324174</v>
      </c>
      <c r="C9344" s="10" t="s">
        <v>324175</v>
      </c>
      <c r="D9344" s="11" t="s">
        <v>324176</v>
      </c>
      <c r="E9344" s="11" t="s">
        <v>324177</v>
      </c>
      <c r="F9344" s="11" t="s">
        <v>324178</v>
      </c>
      <c r="G9344" s="226"/>
      <c r="H9344" s="11" t="s">
        <v>324179</v>
      </c>
      <c r="I9344" s="11" t="s">
        <v>324180</v>
      </c>
      <c r="J9344" s="11" t="s">
        <v>324181</v>
      </c>
      <c r="K9344" s="11" t="s">
        <v>324182</v>
      </c>
      <c r="L9344" s="11" t="s">
        <v>324183</v>
      </c>
      <c r="M9344" s="11" t="s">
        <v>324184</v>
      </c>
      <c r="N9344" s="11" t="s">
        <v>324185</v>
      </c>
      <c r="O9344" s="11" t="s">
        <v>324186</v>
      </c>
      <c r="P9344" s="11" t="s">
        <v>324186</v>
      </c>
      <c r="Q9344" s="11" t="s">
        <v>324187</v>
      </c>
      <c r="R9344" s="11" t="s">
        <v>324188</v>
      </c>
      <c r="S9344" s="10" t="s">
        <v>324189</v>
      </c>
      <c r="T9344" s="11" t="s">
        <v>324190</v>
      </c>
      <c r="U9344" s="11" t="s">
        <v>324191</v>
      </c>
      <c r="V9344" s="11" t="s">
        <v>324192</v>
      </c>
      <c r="W9344" s="11" t="s">
        <v>324193</v>
      </c>
      <c r="X9344" s="11" t="s">
        <v>324194</v>
      </c>
      <c r="Y9344" s="11" t="s">
        <v>324195</v>
      </c>
      <c r="Z9344" s="11" t="s">
        <v>324196</v>
      </c>
      <c r="AA9344" s="11" t="s">
        <v>324197</v>
      </c>
      <c r="AB9344" s="11" t="s">
        <v>324198</v>
      </c>
      <c r="AC9344" s="11" t="s">
        <v>324199</v>
      </c>
      <c r="AD9344" s="11" t="s">
        <v>324200</v>
      </c>
      <c r="AE9344" s="11" t="s">
        <v>324201</v>
      </c>
      <c r="AF9344" s="11" t="s">
        <v>324202</v>
      </c>
      <c r="AG9344" s="11" t="s">
        <v>324202</v>
      </c>
      <c r="AH9344" s="11" t="s">
        <v>324203</v>
      </c>
      <c r="AI9344" s="11" t="s">
        <v>324204</v>
      </c>
      <c r="AJ9344" s="11" t="s">
        <v>324205</v>
      </c>
      <c r="AK9344" s="11" t="s">
        <v>324206</v>
      </c>
      <c r="AL9344" s="11" t="s">
        <v>324207</v>
      </c>
      <c r="AM9344" s="156" t="s">
        <v>324208</v>
      </c>
      <c r="AN9344" s="11" t="s">
        <v>324209</v>
      </c>
      <c r="AO9344" s="11" t="s">
        <v>324210</v>
      </c>
      <c r="AP9344" s="11" t="s">
        <v>324174</v>
      </c>
      <c r="AQ9344" s="11" t="s">
        <v>324211</v>
      </c>
      <c r="AR9344" s="11" t="s">
        <v>324212</v>
      </c>
      <c r="AS9344" s="10" t="s">
        <v>324213</v>
      </c>
      <c r="AT9344" s="11" t="s">
        <v>324214</v>
      </c>
    </row>
    <row r="9345" ht="19.5" customHeight="1">
      <c r="A9345" s="11" t="s">
        <v>324215</v>
      </c>
      <c r="C9345" s="10" t="s">
        <v>324216</v>
      </c>
      <c r="D9345" s="11" t="s">
        <v>324217</v>
      </c>
      <c r="E9345" s="11" t="s">
        <v>324218</v>
      </c>
      <c r="F9345" s="11" t="s">
        <v>324219</v>
      </c>
      <c r="G9345" s="226"/>
      <c r="H9345" s="11" t="s">
        <v>324220</v>
      </c>
      <c r="I9345" s="11" t="s">
        <v>324221</v>
      </c>
      <c r="J9345" s="11" t="s">
        <v>324222</v>
      </c>
      <c r="K9345" s="11" t="s">
        <v>324223</v>
      </c>
      <c r="L9345" s="11" t="s">
        <v>324224</v>
      </c>
      <c r="M9345" s="11" t="s">
        <v>324225</v>
      </c>
      <c r="N9345" s="11" t="s">
        <v>324226</v>
      </c>
      <c r="O9345" s="11" t="s">
        <v>324227</v>
      </c>
      <c r="P9345" s="11" t="s">
        <v>324227</v>
      </c>
      <c r="Q9345" s="11" t="s">
        <v>324228</v>
      </c>
      <c r="R9345" s="11" t="s">
        <v>324229</v>
      </c>
      <c r="S9345" s="10" t="s">
        <v>324230</v>
      </c>
      <c r="T9345" s="11" t="s">
        <v>324231</v>
      </c>
      <c r="U9345" s="11" t="s">
        <v>324232</v>
      </c>
      <c r="V9345" s="11" t="s">
        <v>324233</v>
      </c>
      <c r="W9345" s="11" t="s">
        <v>324234</v>
      </c>
      <c r="X9345" s="11" t="s">
        <v>324235</v>
      </c>
      <c r="Y9345" s="11" t="s">
        <v>324236</v>
      </c>
      <c r="Z9345" s="11" t="s">
        <v>324237</v>
      </c>
      <c r="AA9345" s="11" t="s">
        <v>324238</v>
      </c>
      <c r="AB9345" s="11" t="s">
        <v>324239</v>
      </c>
      <c r="AC9345" s="11" t="s">
        <v>324240</v>
      </c>
      <c r="AD9345" s="11" t="s">
        <v>324241</v>
      </c>
      <c r="AE9345" s="11" t="s">
        <v>324215</v>
      </c>
      <c r="AF9345" s="11" t="s">
        <v>324215</v>
      </c>
      <c r="AG9345" s="11" t="s">
        <v>324215</v>
      </c>
      <c r="AH9345" s="11" t="s">
        <v>324242</v>
      </c>
      <c r="AI9345" s="11" t="s">
        <v>324243</v>
      </c>
      <c r="AJ9345" s="11" t="s">
        <v>324244</v>
      </c>
      <c r="AK9345" s="11" t="s">
        <v>324245</v>
      </c>
      <c r="AL9345" s="11" t="s">
        <v>324246</v>
      </c>
      <c r="AM9345" s="209" t="s">
        <v>324247</v>
      </c>
      <c r="AN9345" s="11" t="s">
        <v>324248</v>
      </c>
      <c r="AO9345" s="11" t="s">
        <v>324249</v>
      </c>
      <c r="AP9345" s="11" t="s">
        <v>324250</v>
      </c>
      <c r="AQ9345" s="11" t="s">
        <v>324251</v>
      </c>
      <c r="AR9345" s="11" t="s">
        <v>324252</v>
      </c>
      <c r="AS9345" s="10" t="s">
        <v>324253</v>
      </c>
      <c r="AT9345" s="11" t="s">
        <v>324254</v>
      </c>
    </row>
    <row r="9346" ht="19.5" customHeight="1">
      <c r="A9346" s="11" t="s">
        <v>324255</v>
      </c>
      <c r="C9346" s="10" t="s">
        <v>324256</v>
      </c>
      <c r="D9346" s="11" t="s">
        <v>324257</v>
      </c>
      <c r="E9346" s="11" t="s">
        <v>324258</v>
      </c>
      <c r="F9346" s="11" t="s">
        <v>324259</v>
      </c>
      <c r="G9346" s="226"/>
      <c r="H9346" s="11" t="s">
        <v>324260</v>
      </c>
      <c r="I9346" s="11" t="s">
        <v>324261</v>
      </c>
      <c r="J9346" s="11" t="s">
        <v>324262</v>
      </c>
      <c r="K9346" s="11" t="s">
        <v>324263</v>
      </c>
      <c r="L9346" s="11" t="s">
        <v>324264</v>
      </c>
      <c r="M9346" s="11" t="s">
        <v>324265</v>
      </c>
      <c r="N9346" s="11" t="s">
        <v>324266</v>
      </c>
      <c r="O9346" s="11" t="s">
        <v>324267</v>
      </c>
      <c r="P9346" s="11" t="s">
        <v>324267</v>
      </c>
      <c r="Q9346" s="11" t="s">
        <v>324268</v>
      </c>
      <c r="R9346" s="11" t="s">
        <v>324269</v>
      </c>
      <c r="S9346" s="10" t="s">
        <v>324270</v>
      </c>
      <c r="T9346" s="11" t="s">
        <v>324271</v>
      </c>
      <c r="U9346" s="11" t="s">
        <v>324272</v>
      </c>
      <c r="V9346" s="11" t="s">
        <v>324273</v>
      </c>
      <c r="W9346" s="11" t="s">
        <v>324274</v>
      </c>
      <c r="X9346" s="11" t="s">
        <v>324275</v>
      </c>
      <c r="Y9346" s="11" t="s">
        <v>324276</v>
      </c>
      <c r="Z9346" s="11" t="s">
        <v>324277</v>
      </c>
      <c r="AA9346" s="11" t="s">
        <v>324278</v>
      </c>
      <c r="AB9346" s="11" t="s">
        <v>324279</v>
      </c>
      <c r="AC9346" s="11" t="s">
        <v>324280</v>
      </c>
      <c r="AD9346" s="11" t="s">
        <v>324281</v>
      </c>
      <c r="AE9346" s="11" t="s">
        <v>324255</v>
      </c>
      <c r="AF9346" s="11" t="s">
        <v>324282</v>
      </c>
      <c r="AG9346" s="11" t="s">
        <v>324282</v>
      </c>
      <c r="AH9346" s="11" t="s">
        <v>324283</v>
      </c>
      <c r="AI9346" s="11" t="s">
        <v>324284</v>
      </c>
      <c r="AJ9346" s="11" t="s">
        <v>324285</v>
      </c>
      <c r="AK9346" s="11" t="s">
        <v>324286</v>
      </c>
      <c r="AL9346" s="11" t="s">
        <v>324287</v>
      </c>
      <c r="AM9346" s="209" t="s">
        <v>324288</v>
      </c>
      <c r="AN9346" s="11" t="s">
        <v>324289</v>
      </c>
      <c r="AO9346" s="11" t="s">
        <v>324290</v>
      </c>
      <c r="AP9346" s="11" t="s">
        <v>324291</v>
      </c>
      <c r="AQ9346" s="11" t="s">
        <v>324292</v>
      </c>
      <c r="AR9346" s="11" t="s">
        <v>324293</v>
      </c>
      <c r="AS9346" s="10" t="s">
        <v>324294</v>
      </c>
      <c r="AT9346" s="11" t="s">
        <v>324295</v>
      </c>
    </row>
    <row r="9347" ht="19.5" customHeight="1">
      <c r="A9347" s="11" t="s">
        <v>324296</v>
      </c>
      <c r="C9347" s="10" t="s">
        <v>324297</v>
      </c>
      <c r="D9347" s="11" t="s">
        <v>324298</v>
      </c>
      <c r="E9347" s="11" t="s">
        <v>324299</v>
      </c>
      <c r="F9347" s="11" t="s">
        <v>324300</v>
      </c>
      <c r="G9347" s="226"/>
      <c r="H9347" s="11" t="s">
        <v>324301</v>
      </c>
      <c r="I9347" s="11" t="s">
        <v>324302</v>
      </c>
      <c r="J9347" s="11" t="s">
        <v>324303</v>
      </c>
      <c r="K9347" s="11" t="s">
        <v>324304</v>
      </c>
      <c r="L9347" s="11" t="s">
        <v>324305</v>
      </c>
      <c r="M9347" s="11" t="s">
        <v>324306</v>
      </c>
      <c r="N9347" s="11" t="s">
        <v>324307</v>
      </c>
      <c r="O9347" s="11" t="s">
        <v>324308</v>
      </c>
      <c r="P9347" s="11" t="s">
        <v>324308</v>
      </c>
      <c r="Q9347" s="11" t="s">
        <v>324309</v>
      </c>
      <c r="R9347" s="11" t="s">
        <v>324310</v>
      </c>
      <c r="S9347" s="10" t="s">
        <v>324311</v>
      </c>
      <c r="T9347" s="11" t="s">
        <v>324312</v>
      </c>
      <c r="U9347" s="11" t="s">
        <v>324313</v>
      </c>
      <c r="V9347" s="11" t="s">
        <v>324314</v>
      </c>
      <c r="W9347" s="11" t="s">
        <v>324315</v>
      </c>
      <c r="X9347" s="11" t="s">
        <v>324316</v>
      </c>
      <c r="Y9347" s="11" t="s">
        <v>324317</v>
      </c>
      <c r="Z9347" s="11" t="s">
        <v>324318</v>
      </c>
      <c r="AA9347" s="11" t="s">
        <v>324319</v>
      </c>
      <c r="AB9347" s="11" t="s">
        <v>324320</v>
      </c>
      <c r="AC9347" s="11" t="s">
        <v>324321</v>
      </c>
      <c r="AD9347" s="11" t="s">
        <v>324322</v>
      </c>
      <c r="AE9347" s="11" t="s">
        <v>324323</v>
      </c>
      <c r="AF9347" s="11" t="s">
        <v>324324</v>
      </c>
      <c r="AG9347" s="11" t="s">
        <v>324324</v>
      </c>
      <c r="AH9347" s="11" t="s">
        <v>324325</v>
      </c>
      <c r="AI9347" s="11" t="s">
        <v>324326</v>
      </c>
      <c r="AJ9347" s="11" t="s">
        <v>324327</v>
      </c>
      <c r="AK9347" s="11" t="s">
        <v>324328</v>
      </c>
      <c r="AL9347" s="11" t="s">
        <v>324329</v>
      </c>
      <c r="AM9347" s="209" t="s">
        <v>324330</v>
      </c>
      <c r="AN9347" s="11" t="s">
        <v>324331</v>
      </c>
      <c r="AO9347" s="11" t="s">
        <v>324332</v>
      </c>
      <c r="AP9347" s="11" t="s">
        <v>324333</v>
      </c>
      <c r="AQ9347" s="11" t="s">
        <v>324334</v>
      </c>
      <c r="AR9347" s="11" t="s">
        <v>324335</v>
      </c>
      <c r="AS9347" s="10" t="s">
        <v>324336</v>
      </c>
      <c r="AT9347" s="11" t="s">
        <v>324337</v>
      </c>
    </row>
    <row r="9348" ht="19.5" customHeight="1">
      <c r="A9348" s="11" t="s">
        <v>324338</v>
      </c>
      <c r="C9348" s="10" t="s">
        <v>324339</v>
      </c>
      <c r="D9348" s="11" t="s">
        <v>324340</v>
      </c>
      <c r="E9348" s="11" t="s">
        <v>324341</v>
      </c>
      <c r="F9348" s="11" t="s">
        <v>324342</v>
      </c>
      <c r="G9348" s="226"/>
      <c r="H9348" s="11" t="s">
        <v>324343</v>
      </c>
      <c r="I9348" s="11" t="s">
        <v>324344</v>
      </c>
      <c r="J9348" s="11" t="s">
        <v>324345</v>
      </c>
      <c r="K9348" s="11" t="s">
        <v>324346</v>
      </c>
      <c r="L9348" s="11" t="s">
        <v>324347</v>
      </c>
      <c r="M9348" s="11" t="s">
        <v>324348</v>
      </c>
      <c r="N9348" s="11" t="s">
        <v>324338</v>
      </c>
      <c r="O9348" s="11" t="s">
        <v>324349</v>
      </c>
      <c r="P9348" s="11" t="s">
        <v>324349</v>
      </c>
      <c r="Q9348" s="11" t="s">
        <v>324350</v>
      </c>
      <c r="R9348" s="11" t="s">
        <v>324351</v>
      </c>
      <c r="S9348" s="10" t="s">
        <v>324352</v>
      </c>
      <c r="T9348" s="11" t="s">
        <v>324353</v>
      </c>
      <c r="U9348" s="11" t="s">
        <v>324354</v>
      </c>
      <c r="V9348" s="11" t="s">
        <v>324355</v>
      </c>
      <c r="W9348" s="11" t="s">
        <v>324356</v>
      </c>
      <c r="X9348" s="11" t="s">
        <v>324357</v>
      </c>
      <c r="Y9348" s="11" t="s">
        <v>324358</v>
      </c>
      <c r="Z9348" s="11" t="s">
        <v>324359</v>
      </c>
      <c r="AA9348" s="11" t="s">
        <v>324360</v>
      </c>
      <c r="AB9348" s="11" t="s">
        <v>324340</v>
      </c>
      <c r="AC9348" s="11" t="s">
        <v>324361</v>
      </c>
      <c r="AD9348" s="11" t="s">
        <v>324362</v>
      </c>
      <c r="AE9348" s="11" t="s">
        <v>324363</v>
      </c>
      <c r="AF9348" s="11" t="s">
        <v>324338</v>
      </c>
      <c r="AG9348" s="11" t="s">
        <v>324338</v>
      </c>
      <c r="AH9348" s="11" t="s">
        <v>324364</v>
      </c>
      <c r="AI9348" s="11" t="s">
        <v>324365</v>
      </c>
      <c r="AJ9348" s="11" t="s">
        <v>324366</v>
      </c>
      <c r="AK9348" s="11" t="s">
        <v>324367</v>
      </c>
      <c r="AL9348" s="11" t="s">
        <v>324367</v>
      </c>
      <c r="AM9348" s="211" t="s">
        <v>324368</v>
      </c>
      <c r="AN9348" s="11" t="s">
        <v>324369</v>
      </c>
      <c r="AO9348" s="11" t="s">
        <v>324370</v>
      </c>
      <c r="AP9348" s="11" t="s">
        <v>324371</v>
      </c>
      <c r="AQ9348" s="11" t="s">
        <v>324372</v>
      </c>
      <c r="AR9348" s="11" t="s">
        <v>324373</v>
      </c>
      <c r="AS9348" s="10" t="s">
        <v>324374</v>
      </c>
      <c r="AT9348" s="11" t="s">
        <v>324375</v>
      </c>
    </row>
    <row r="9349" ht="19.5" customHeight="1">
      <c r="A9349" s="11" t="s">
        <v>324376</v>
      </c>
      <c r="C9349" s="10" t="s">
        <v>324377</v>
      </c>
      <c r="D9349" s="11" t="s">
        <v>324378</v>
      </c>
      <c r="E9349" s="11" t="s">
        <v>324379</v>
      </c>
      <c r="F9349" s="11" t="s">
        <v>324380</v>
      </c>
      <c r="G9349" s="226"/>
      <c r="H9349" s="11" t="s">
        <v>324381</v>
      </c>
      <c r="I9349" s="11" t="s">
        <v>324382</v>
      </c>
      <c r="J9349" s="11" t="s">
        <v>324383</v>
      </c>
      <c r="K9349" s="11" t="s">
        <v>324384</v>
      </c>
      <c r="L9349" s="11" t="s">
        <v>324385</v>
      </c>
      <c r="M9349" s="11" t="s">
        <v>324386</v>
      </c>
      <c r="N9349" s="11" t="s">
        <v>324387</v>
      </c>
      <c r="O9349" s="11" t="s">
        <v>324388</v>
      </c>
      <c r="P9349" s="11" t="s">
        <v>324388</v>
      </c>
      <c r="Q9349" s="11" t="s">
        <v>324389</v>
      </c>
      <c r="R9349" s="11" t="s">
        <v>324390</v>
      </c>
      <c r="S9349" s="10" t="s">
        <v>324391</v>
      </c>
      <c r="T9349" s="11" t="s">
        <v>324392</v>
      </c>
      <c r="U9349" s="11" t="s">
        <v>324393</v>
      </c>
      <c r="V9349" s="11" t="s">
        <v>324394</v>
      </c>
      <c r="W9349" s="11" t="s">
        <v>324395</v>
      </c>
      <c r="X9349" s="11" t="s">
        <v>324396</v>
      </c>
      <c r="Y9349" s="11" t="s">
        <v>324397</v>
      </c>
      <c r="Z9349" s="11" t="s">
        <v>324398</v>
      </c>
      <c r="AA9349" s="11" t="s">
        <v>324399</v>
      </c>
      <c r="AB9349" s="11" t="s">
        <v>324400</v>
      </c>
      <c r="AC9349" s="11" t="s">
        <v>324401</v>
      </c>
      <c r="AD9349" s="11" t="s">
        <v>324402</v>
      </c>
      <c r="AE9349" s="11" t="s">
        <v>324403</v>
      </c>
      <c r="AF9349" s="11" t="s">
        <v>324404</v>
      </c>
      <c r="AG9349" s="11" t="s">
        <v>324404</v>
      </c>
      <c r="AH9349" s="11" t="s">
        <v>324405</v>
      </c>
      <c r="AI9349" s="11" t="s">
        <v>324406</v>
      </c>
      <c r="AJ9349" s="11" t="s">
        <v>324407</v>
      </c>
      <c r="AK9349" s="11" t="s">
        <v>324408</v>
      </c>
      <c r="AL9349" s="11" t="s">
        <v>324409</v>
      </c>
      <c r="AM9349" s="156" t="s">
        <v>324410</v>
      </c>
      <c r="AN9349" s="11" t="s">
        <v>324411</v>
      </c>
      <c r="AO9349" s="11" t="s">
        <v>324412</v>
      </c>
      <c r="AP9349" s="11" t="s">
        <v>324413</v>
      </c>
      <c r="AQ9349" s="11" t="s">
        <v>324414</v>
      </c>
      <c r="AR9349" s="11" t="s">
        <v>324415</v>
      </c>
      <c r="AS9349" s="10" t="s">
        <v>324416</v>
      </c>
      <c r="AT9349" s="11" t="s">
        <v>324417</v>
      </c>
    </row>
    <row r="9350" ht="19.5" customHeight="1">
      <c r="A9350" s="11" t="s">
        <v>324418</v>
      </c>
      <c r="C9350" s="10" t="s">
        <v>324419</v>
      </c>
      <c r="D9350" s="11" t="s">
        <v>324420</v>
      </c>
      <c r="E9350" s="11" t="s">
        <v>324421</v>
      </c>
      <c r="F9350" s="11" t="s">
        <v>324422</v>
      </c>
      <c r="G9350" s="226"/>
      <c r="H9350" s="11" t="s">
        <v>324423</v>
      </c>
      <c r="I9350" s="11" t="s">
        <v>324424</v>
      </c>
      <c r="J9350" s="11" t="s">
        <v>324425</v>
      </c>
      <c r="K9350" s="11" t="s">
        <v>324426</v>
      </c>
      <c r="L9350" s="11" t="s">
        <v>324427</v>
      </c>
      <c r="M9350" s="11" t="s">
        <v>324428</v>
      </c>
      <c r="N9350" s="11" t="s">
        <v>324429</v>
      </c>
      <c r="O9350" s="11" t="s">
        <v>324430</v>
      </c>
      <c r="P9350" s="11" t="s">
        <v>324430</v>
      </c>
      <c r="Q9350" s="11" t="s">
        <v>324431</v>
      </c>
      <c r="R9350" s="11" t="s">
        <v>324432</v>
      </c>
      <c r="S9350" s="10" t="s">
        <v>324433</v>
      </c>
      <c r="T9350" s="11" t="s">
        <v>324434</v>
      </c>
      <c r="U9350" s="11" t="s">
        <v>324435</v>
      </c>
      <c r="V9350" s="11" t="s">
        <v>324436</v>
      </c>
      <c r="W9350" s="11" t="s">
        <v>324437</v>
      </c>
      <c r="X9350" s="11" t="s">
        <v>324438</v>
      </c>
      <c r="Y9350" s="11" t="s">
        <v>324439</v>
      </c>
      <c r="Z9350" s="11" t="s">
        <v>324440</v>
      </c>
      <c r="AA9350" s="11" t="s">
        <v>324441</v>
      </c>
      <c r="AB9350" s="11" t="s">
        <v>324442</v>
      </c>
      <c r="AC9350" s="11" t="s">
        <v>324443</v>
      </c>
      <c r="AD9350" s="11" t="s">
        <v>324444</v>
      </c>
      <c r="AE9350" s="11" t="s">
        <v>324445</v>
      </c>
      <c r="AF9350" s="11" t="s">
        <v>324446</v>
      </c>
      <c r="AG9350" s="11" t="s">
        <v>324446</v>
      </c>
      <c r="AH9350" s="11" t="s">
        <v>324447</v>
      </c>
      <c r="AI9350" s="11" t="s">
        <v>324448</v>
      </c>
      <c r="AJ9350" s="11" t="s">
        <v>324449</v>
      </c>
      <c r="AK9350" s="11" t="s">
        <v>324450</v>
      </c>
      <c r="AL9350" s="11" t="s">
        <v>324451</v>
      </c>
      <c r="AM9350" s="203" t="s">
        <v>324452</v>
      </c>
      <c r="AN9350" s="11" t="s">
        <v>324453</v>
      </c>
      <c r="AO9350" s="11" t="s">
        <v>324454</v>
      </c>
      <c r="AP9350" s="11" t="s">
        <v>324455</v>
      </c>
      <c r="AQ9350" s="11" t="s">
        <v>324456</v>
      </c>
      <c r="AR9350" s="11" t="s">
        <v>324457</v>
      </c>
      <c r="AS9350" s="10" t="s">
        <v>324458</v>
      </c>
      <c r="AT9350" s="11" t="s">
        <v>324459</v>
      </c>
    </row>
    <row r="9351" ht="19.5" customHeight="1">
      <c r="A9351" s="11" t="s">
        <v>324460</v>
      </c>
      <c r="C9351" s="10" t="s">
        <v>324461</v>
      </c>
      <c r="D9351" s="11" t="s">
        <v>324462</v>
      </c>
      <c r="E9351" s="11" t="s">
        <v>324463</v>
      </c>
      <c r="F9351" s="11" t="s">
        <v>324464</v>
      </c>
      <c r="G9351" s="226"/>
      <c r="H9351" s="11" t="s">
        <v>324465</v>
      </c>
      <c r="I9351" s="11" t="s">
        <v>324466</v>
      </c>
      <c r="J9351" s="11" t="s">
        <v>324467</v>
      </c>
      <c r="K9351" s="11" t="s">
        <v>324468</v>
      </c>
      <c r="L9351" s="11" t="s">
        <v>324469</v>
      </c>
      <c r="M9351" s="11" t="s">
        <v>324470</v>
      </c>
      <c r="N9351" s="11" t="s">
        <v>324471</v>
      </c>
      <c r="O9351" s="11" t="s">
        <v>324472</v>
      </c>
      <c r="P9351" s="11" t="s">
        <v>324472</v>
      </c>
      <c r="Q9351" s="11" t="s">
        <v>324473</v>
      </c>
      <c r="R9351" s="11" t="s">
        <v>324474</v>
      </c>
      <c r="S9351" s="10" t="s">
        <v>324475</v>
      </c>
      <c r="T9351" s="11" t="s">
        <v>324476</v>
      </c>
      <c r="U9351" s="11" t="s">
        <v>324477</v>
      </c>
      <c r="V9351" s="11" t="s">
        <v>324478</v>
      </c>
      <c r="W9351" s="11" t="s">
        <v>324479</v>
      </c>
      <c r="X9351" s="11" t="s">
        <v>324480</v>
      </c>
      <c r="Y9351" s="11" t="s">
        <v>324481</v>
      </c>
      <c r="Z9351" s="11" t="s">
        <v>324482</v>
      </c>
      <c r="AA9351" s="11" t="s">
        <v>324483</v>
      </c>
      <c r="AB9351" s="11" t="s">
        <v>324462</v>
      </c>
      <c r="AC9351" s="11" t="s">
        <v>324484</v>
      </c>
      <c r="AD9351" s="11" t="s">
        <v>324485</v>
      </c>
      <c r="AE9351" s="11" t="s">
        <v>324486</v>
      </c>
      <c r="AF9351" s="11" t="s">
        <v>324487</v>
      </c>
      <c r="AG9351" s="11" t="s">
        <v>324487</v>
      </c>
      <c r="AH9351" s="11" t="s">
        <v>324488</v>
      </c>
      <c r="AI9351" s="11" t="s">
        <v>324489</v>
      </c>
      <c r="AJ9351" s="11" t="s">
        <v>324490</v>
      </c>
      <c r="AK9351" s="11" t="s">
        <v>324491</v>
      </c>
      <c r="AL9351" s="11" t="s">
        <v>324492</v>
      </c>
      <c r="AM9351" s="156" t="s">
        <v>324493</v>
      </c>
      <c r="AN9351" s="11" t="s">
        <v>324494</v>
      </c>
      <c r="AO9351" s="11" t="s">
        <v>324495</v>
      </c>
      <c r="AP9351" s="11" t="s">
        <v>324496</v>
      </c>
      <c r="AQ9351" s="11" t="s">
        <v>324497</v>
      </c>
      <c r="AR9351" s="11" t="s">
        <v>324498</v>
      </c>
      <c r="AS9351" s="10" t="s">
        <v>324499</v>
      </c>
      <c r="AT9351" s="11" t="s">
        <v>324500</v>
      </c>
    </row>
    <row r="9352" ht="19.5" customHeight="1">
      <c r="A9352" s="11" t="s">
        <v>324501</v>
      </c>
      <c r="C9352" s="10" t="s">
        <v>324502</v>
      </c>
      <c r="D9352" s="11" t="s">
        <v>324503</v>
      </c>
      <c r="E9352" s="11" t="s">
        <v>324504</v>
      </c>
      <c r="F9352" s="11" t="s">
        <v>324505</v>
      </c>
      <c r="G9352" s="226"/>
      <c r="H9352" s="11" t="s">
        <v>324506</v>
      </c>
      <c r="I9352" s="11" t="s">
        <v>324507</v>
      </c>
      <c r="J9352" s="11" t="s">
        <v>324508</v>
      </c>
      <c r="K9352" s="11" t="s">
        <v>324509</v>
      </c>
      <c r="L9352" s="11" t="s">
        <v>324510</v>
      </c>
      <c r="M9352" s="11" t="s">
        <v>324511</v>
      </c>
      <c r="N9352" s="11" t="s">
        <v>324512</v>
      </c>
      <c r="O9352" s="11" t="s">
        <v>324513</v>
      </c>
      <c r="P9352" s="11" t="s">
        <v>324513</v>
      </c>
      <c r="Q9352" s="11" t="s">
        <v>324514</v>
      </c>
      <c r="R9352" s="11" t="s">
        <v>324515</v>
      </c>
      <c r="S9352" s="10" t="s">
        <v>324516</v>
      </c>
      <c r="T9352" s="11" t="s">
        <v>324517</v>
      </c>
      <c r="U9352" s="11" t="s">
        <v>324518</v>
      </c>
      <c r="V9352" s="11" t="s">
        <v>324519</v>
      </c>
      <c r="W9352" s="11" t="s">
        <v>324520</v>
      </c>
      <c r="X9352" s="11" t="s">
        <v>324521</v>
      </c>
      <c r="Y9352" s="11" t="s">
        <v>324522</v>
      </c>
      <c r="Z9352" s="11" t="s">
        <v>324523</v>
      </c>
      <c r="AA9352" s="11" t="s">
        <v>324524</v>
      </c>
      <c r="AB9352" s="11" t="s">
        <v>324503</v>
      </c>
      <c r="AC9352" s="11" t="s">
        <v>324525</v>
      </c>
      <c r="AD9352" s="11" t="s">
        <v>324509</v>
      </c>
      <c r="AE9352" s="11" t="s">
        <v>324526</v>
      </c>
      <c r="AF9352" s="11" t="s">
        <v>324527</v>
      </c>
      <c r="AG9352" s="11" t="s">
        <v>324527</v>
      </c>
      <c r="AH9352" s="11" t="s">
        <v>324528</v>
      </c>
      <c r="AI9352" s="11" t="s">
        <v>324529</v>
      </c>
      <c r="AJ9352" s="11" t="s">
        <v>324530</v>
      </c>
      <c r="AK9352" s="11" t="s">
        <v>324508</v>
      </c>
      <c r="AL9352" s="11" t="s">
        <v>324531</v>
      </c>
      <c r="AM9352" s="156" t="s">
        <v>324532</v>
      </c>
      <c r="AN9352" s="11" t="s">
        <v>324533</v>
      </c>
      <c r="AO9352" s="11" t="s">
        <v>324534</v>
      </c>
      <c r="AP9352" s="11" t="s">
        <v>324535</v>
      </c>
      <c r="AQ9352" s="11" t="s">
        <v>302895</v>
      </c>
      <c r="AR9352" s="11" t="s">
        <v>324536</v>
      </c>
      <c r="AS9352" s="10" t="s">
        <v>324537</v>
      </c>
      <c r="AT9352" s="11" t="s">
        <v>324538</v>
      </c>
    </row>
    <row r="9353" ht="19.5" customHeight="1">
      <c r="A9353" s="11" t="s">
        <v>321723</v>
      </c>
      <c r="C9353" s="10" t="s">
        <v>324539</v>
      </c>
      <c r="D9353" s="11" t="s">
        <v>321723</v>
      </c>
      <c r="E9353" s="11" t="s">
        <v>324540</v>
      </c>
      <c r="F9353" s="11" t="s">
        <v>324541</v>
      </c>
      <c r="G9353" s="226"/>
      <c r="H9353" s="11" t="s">
        <v>324542</v>
      </c>
      <c r="I9353" s="11" t="s">
        <v>321723</v>
      </c>
      <c r="J9353" s="11" t="s">
        <v>321723</v>
      </c>
      <c r="K9353" s="11" t="s">
        <v>321723</v>
      </c>
      <c r="L9353" s="11" t="s">
        <v>321723</v>
      </c>
      <c r="M9353" s="11" t="s">
        <v>321723</v>
      </c>
      <c r="N9353" s="11" t="s">
        <v>321723</v>
      </c>
      <c r="O9353" s="11" t="s">
        <v>321723</v>
      </c>
      <c r="P9353" s="11" t="s">
        <v>321723</v>
      </c>
      <c r="Q9353" s="11" t="s">
        <v>321723</v>
      </c>
      <c r="R9353" s="11" t="s">
        <v>324543</v>
      </c>
      <c r="S9353" s="10" t="s">
        <v>324544</v>
      </c>
      <c r="T9353" s="11" t="s">
        <v>324545</v>
      </c>
      <c r="U9353" s="11" t="s">
        <v>321723</v>
      </c>
      <c r="V9353" s="11" t="s">
        <v>321723</v>
      </c>
      <c r="W9353" s="11" t="s">
        <v>321723</v>
      </c>
      <c r="X9353" s="11" t="s">
        <v>324546</v>
      </c>
      <c r="Y9353" s="11" t="s">
        <v>324547</v>
      </c>
      <c r="Z9353" s="11" t="s">
        <v>324548</v>
      </c>
      <c r="AA9353" s="11" t="s">
        <v>324549</v>
      </c>
      <c r="AB9353" s="11" t="s">
        <v>321723</v>
      </c>
      <c r="AC9353" s="11" t="s">
        <v>324550</v>
      </c>
      <c r="AD9353" s="11" t="s">
        <v>321723</v>
      </c>
      <c r="AE9353" s="11" t="s">
        <v>321723</v>
      </c>
      <c r="AF9353" s="11" t="s">
        <v>321723</v>
      </c>
      <c r="AG9353" s="11" t="s">
        <v>321723</v>
      </c>
      <c r="AH9353" s="11" t="s">
        <v>321723</v>
      </c>
      <c r="AI9353" s="11" t="s">
        <v>324550</v>
      </c>
      <c r="AJ9353" s="11" t="s">
        <v>324550</v>
      </c>
      <c r="AK9353" s="11" t="s">
        <v>321723</v>
      </c>
      <c r="AL9353" s="11" t="s">
        <v>321723</v>
      </c>
      <c r="AM9353" s="156" t="s">
        <v>321723</v>
      </c>
      <c r="AN9353" s="11" t="s">
        <v>321723</v>
      </c>
      <c r="AO9353" s="11" t="s">
        <v>324551</v>
      </c>
      <c r="AP9353" s="11" t="s">
        <v>321723</v>
      </c>
      <c r="AQ9353" s="11" t="s">
        <v>324552</v>
      </c>
      <c r="AR9353" s="11" t="s">
        <v>321723</v>
      </c>
      <c r="AS9353" s="10" t="s">
        <v>324553</v>
      </c>
      <c r="AT9353" s="11" t="s">
        <v>321723</v>
      </c>
    </row>
    <row r="9354" ht="19.5" customHeight="1">
      <c r="A9354" s="11" t="s">
        <v>324554</v>
      </c>
      <c r="C9354" s="10" t="s">
        <v>324555</v>
      </c>
      <c r="D9354" s="11" t="s">
        <v>324556</v>
      </c>
      <c r="E9354" s="11" t="s">
        <v>324557</v>
      </c>
      <c r="F9354" s="11" t="s">
        <v>324558</v>
      </c>
      <c r="G9354" s="226"/>
      <c r="H9354" s="11" t="s">
        <v>324559</v>
      </c>
      <c r="I9354" s="11" t="s">
        <v>324560</v>
      </c>
      <c r="J9354" s="11" t="s">
        <v>324554</v>
      </c>
      <c r="K9354" s="11" t="s">
        <v>324561</v>
      </c>
      <c r="L9354" s="11" t="s">
        <v>324562</v>
      </c>
      <c r="M9354" s="11" t="s">
        <v>324563</v>
      </c>
      <c r="N9354" s="11" t="s">
        <v>324564</v>
      </c>
      <c r="O9354" s="11" t="s">
        <v>324565</v>
      </c>
      <c r="P9354" s="11" t="s">
        <v>324565</v>
      </c>
      <c r="Q9354" s="11" t="s">
        <v>324566</v>
      </c>
      <c r="R9354" s="11" t="s">
        <v>324567</v>
      </c>
      <c r="S9354" s="10" t="s">
        <v>324568</v>
      </c>
      <c r="T9354" s="11" t="s">
        <v>324569</v>
      </c>
      <c r="U9354" s="11" t="s">
        <v>324570</v>
      </c>
      <c r="V9354" s="11" t="s">
        <v>324571</v>
      </c>
      <c r="W9354" s="11" t="s">
        <v>324572</v>
      </c>
      <c r="X9354" s="11" t="s">
        <v>324573</v>
      </c>
      <c r="Y9354" s="11" t="s">
        <v>324574</v>
      </c>
      <c r="Z9354" s="11" t="s">
        <v>324575</v>
      </c>
      <c r="AA9354" s="11" t="s">
        <v>324576</v>
      </c>
      <c r="AB9354" s="11" t="s">
        <v>324554</v>
      </c>
      <c r="AC9354" s="11" t="s">
        <v>324577</v>
      </c>
      <c r="AD9354" s="11" t="s">
        <v>324578</v>
      </c>
      <c r="AE9354" s="11" t="s">
        <v>324554</v>
      </c>
      <c r="AF9354" s="11" t="s">
        <v>324579</v>
      </c>
      <c r="AG9354" s="11" t="s">
        <v>324579</v>
      </c>
      <c r="AH9354" s="11" t="s">
        <v>324580</v>
      </c>
      <c r="AI9354" s="11" t="s">
        <v>324581</v>
      </c>
      <c r="AJ9354" s="11" t="s">
        <v>324582</v>
      </c>
      <c r="AK9354" s="11" t="s">
        <v>324554</v>
      </c>
      <c r="AL9354" s="11" t="s">
        <v>324583</v>
      </c>
      <c r="AM9354" s="156" t="s">
        <v>324584</v>
      </c>
      <c r="AN9354" s="11" t="s">
        <v>324585</v>
      </c>
      <c r="AO9354" s="11" t="s">
        <v>324586</v>
      </c>
      <c r="AP9354" s="11" t="s">
        <v>324587</v>
      </c>
      <c r="AQ9354" s="11" t="s">
        <v>324588</v>
      </c>
      <c r="AR9354" s="11" t="s">
        <v>324589</v>
      </c>
      <c r="AS9354" s="40" t="s">
        <v>324590</v>
      </c>
      <c r="AT9354" s="11" t="s">
        <v>324591</v>
      </c>
    </row>
    <row r="9355" ht="19.5" customHeight="1">
      <c r="A9355" s="11" t="s">
        <v>324592</v>
      </c>
      <c r="C9355" s="10" t="s">
        <v>324593</v>
      </c>
      <c r="D9355" s="11" t="s">
        <v>324594</v>
      </c>
      <c r="E9355" s="11" t="s">
        <v>324595</v>
      </c>
      <c r="F9355" s="11" t="s">
        <v>324596</v>
      </c>
      <c r="G9355" s="226"/>
      <c r="H9355" s="11" t="s">
        <v>324597</v>
      </c>
      <c r="I9355" s="11" t="s">
        <v>324598</v>
      </c>
      <c r="J9355" s="11" t="s">
        <v>324599</v>
      </c>
      <c r="K9355" s="11" t="s">
        <v>324600</v>
      </c>
      <c r="L9355" s="11" t="s">
        <v>324601</v>
      </c>
      <c r="M9355" s="11" t="s">
        <v>324602</v>
      </c>
      <c r="N9355" s="11" t="s">
        <v>324603</v>
      </c>
      <c r="O9355" s="11" t="s">
        <v>324604</v>
      </c>
      <c r="P9355" s="11" t="s">
        <v>324604</v>
      </c>
      <c r="Q9355" s="11" t="s">
        <v>324605</v>
      </c>
      <c r="R9355" s="11" t="s">
        <v>324606</v>
      </c>
      <c r="S9355" s="10" t="s">
        <v>324607</v>
      </c>
      <c r="T9355" s="11" t="s">
        <v>324608</v>
      </c>
      <c r="U9355" s="11" t="s">
        <v>324609</v>
      </c>
      <c r="V9355" s="11" t="s">
        <v>324610</v>
      </c>
      <c r="W9355" s="11" t="s">
        <v>324611</v>
      </c>
      <c r="X9355" s="11" t="s">
        <v>324612</v>
      </c>
      <c r="Y9355" s="11" t="s">
        <v>324613</v>
      </c>
      <c r="Z9355" s="11" t="s">
        <v>324614</v>
      </c>
      <c r="AA9355" s="11" t="s">
        <v>324615</v>
      </c>
      <c r="AB9355" s="11" t="s">
        <v>324616</v>
      </c>
      <c r="AC9355" s="11" t="s">
        <v>324617</v>
      </c>
      <c r="AD9355" s="11" t="s">
        <v>324618</v>
      </c>
      <c r="AE9355" s="11" t="s">
        <v>324619</v>
      </c>
      <c r="AF9355" s="11" t="s">
        <v>324620</v>
      </c>
      <c r="AG9355" s="11" t="s">
        <v>324620</v>
      </c>
      <c r="AH9355" s="11" t="s">
        <v>324621</v>
      </c>
      <c r="AI9355" s="11" t="s">
        <v>324622</v>
      </c>
      <c r="AJ9355" s="11" t="s">
        <v>324623</v>
      </c>
      <c r="AK9355" s="11" t="s">
        <v>324624</v>
      </c>
      <c r="AL9355" s="11" t="s">
        <v>324625</v>
      </c>
      <c r="AM9355" s="156" t="s">
        <v>324626</v>
      </c>
      <c r="AN9355" s="11" t="s">
        <v>324627</v>
      </c>
      <c r="AO9355" s="11" t="s">
        <v>324628</v>
      </c>
      <c r="AP9355" s="11" t="s">
        <v>324629</v>
      </c>
      <c r="AQ9355" s="11" t="s">
        <v>324630</v>
      </c>
      <c r="AR9355" s="11" t="s">
        <v>324631</v>
      </c>
      <c r="AS9355" s="10" t="s">
        <v>324632</v>
      </c>
      <c r="AT9355" s="11" t="s">
        <v>324633</v>
      </c>
    </row>
    <row r="9356" ht="19.5" customHeight="1">
      <c r="A9356" s="11" t="s">
        <v>324634</v>
      </c>
      <c r="C9356" s="10" t="s">
        <v>324635</v>
      </c>
      <c r="D9356" s="11" t="s">
        <v>324634</v>
      </c>
      <c r="E9356" s="11" t="s">
        <v>324636</v>
      </c>
      <c r="F9356" s="11" t="s">
        <v>324637</v>
      </c>
      <c r="G9356" s="226"/>
      <c r="H9356" s="11" t="s">
        <v>324638</v>
      </c>
      <c r="I9356" s="11" t="s">
        <v>324634</v>
      </c>
      <c r="J9356" s="11" t="s">
        <v>324634</v>
      </c>
      <c r="K9356" s="11" t="s">
        <v>324634</v>
      </c>
      <c r="L9356" s="11" t="s">
        <v>324634</v>
      </c>
      <c r="M9356" s="11" t="s">
        <v>324634</v>
      </c>
      <c r="N9356" s="11" t="s">
        <v>324634</v>
      </c>
      <c r="O9356" s="11" t="s">
        <v>324634</v>
      </c>
      <c r="P9356" s="11" t="s">
        <v>324634</v>
      </c>
      <c r="Q9356" s="11" t="s">
        <v>324634</v>
      </c>
      <c r="R9356" s="11" t="s">
        <v>324639</v>
      </c>
      <c r="S9356" s="10" t="s">
        <v>324640</v>
      </c>
      <c r="T9356" s="11" t="s">
        <v>324641</v>
      </c>
      <c r="U9356" s="11" t="s">
        <v>324634</v>
      </c>
      <c r="V9356" s="11" t="s">
        <v>324642</v>
      </c>
      <c r="W9356" s="11" t="s">
        <v>324634</v>
      </c>
      <c r="X9356" s="11" t="s">
        <v>324643</v>
      </c>
      <c r="Y9356" s="11" t="s">
        <v>324644</v>
      </c>
      <c r="Z9356" s="11" t="s">
        <v>324634</v>
      </c>
      <c r="AA9356" s="11" t="s">
        <v>324634</v>
      </c>
      <c r="AB9356" s="11" t="s">
        <v>324634</v>
      </c>
      <c r="AC9356" s="11" t="s">
        <v>324637</v>
      </c>
      <c r="AD9356" s="11" t="s">
        <v>324634</v>
      </c>
      <c r="AE9356" s="11" t="s">
        <v>324634</v>
      </c>
      <c r="AF9356" s="11" t="s">
        <v>324645</v>
      </c>
      <c r="AG9356" s="11" t="s">
        <v>324645</v>
      </c>
      <c r="AH9356" s="11" t="s">
        <v>324634</v>
      </c>
      <c r="AI9356" s="11" t="s">
        <v>324637</v>
      </c>
      <c r="AJ9356" s="11" t="s">
        <v>324637</v>
      </c>
      <c r="AK9356" s="11" t="s">
        <v>324634</v>
      </c>
      <c r="AL9356" s="11" t="s">
        <v>324634</v>
      </c>
      <c r="AM9356" s="156" t="s">
        <v>324634</v>
      </c>
      <c r="AN9356" s="11" t="s">
        <v>324634</v>
      </c>
      <c r="AO9356" s="11" t="s">
        <v>324646</v>
      </c>
      <c r="AP9356" s="11" t="s">
        <v>324634</v>
      </c>
      <c r="AQ9356" s="11" t="s">
        <v>324647</v>
      </c>
      <c r="AR9356" s="11" t="s">
        <v>324634</v>
      </c>
      <c r="AS9356" s="11" t="s">
        <v>324634</v>
      </c>
      <c r="AT9356" s="11" t="s">
        <v>138500</v>
      </c>
    </row>
    <row r="9357" ht="19.5" customHeight="1">
      <c r="A9357" s="11" t="s">
        <v>324648</v>
      </c>
      <c r="C9357" s="10" t="s">
        <v>324649</v>
      </c>
      <c r="D9357" s="11" t="s">
        <v>324648</v>
      </c>
      <c r="E9357" s="11" t="s">
        <v>324650</v>
      </c>
      <c r="F9357" s="11" t="s">
        <v>324651</v>
      </c>
      <c r="G9357" s="226"/>
      <c r="H9357" s="11" t="s">
        <v>324652</v>
      </c>
      <c r="I9357" s="11" t="s">
        <v>324648</v>
      </c>
      <c r="J9357" s="11" t="s">
        <v>324653</v>
      </c>
      <c r="K9357" s="11" t="s">
        <v>324648</v>
      </c>
      <c r="L9357" s="11" t="s">
        <v>324648</v>
      </c>
      <c r="M9357" s="11" t="s">
        <v>324648</v>
      </c>
      <c r="N9357" s="11" t="s">
        <v>324648</v>
      </c>
      <c r="O9357" s="11" t="s">
        <v>324654</v>
      </c>
      <c r="P9357" s="11" t="s">
        <v>324654</v>
      </c>
      <c r="Q9357" s="11" t="s">
        <v>324655</v>
      </c>
      <c r="R9357" s="11" t="s">
        <v>324656</v>
      </c>
      <c r="S9357" s="10" t="s">
        <v>324657</v>
      </c>
      <c r="T9357" s="11" t="s">
        <v>324658</v>
      </c>
      <c r="U9357" s="11" t="s">
        <v>324653</v>
      </c>
      <c r="V9357" s="11" t="s">
        <v>324648</v>
      </c>
      <c r="W9357" s="11" t="s">
        <v>324648</v>
      </c>
      <c r="X9357" s="11" t="s">
        <v>324659</v>
      </c>
      <c r="Y9357" s="11" t="s">
        <v>324660</v>
      </c>
      <c r="Z9357" s="11" t="s">
        <v>324661</v>
      </c>
      <c r="AA9357" s="11" t="s">
        <v>324662</v>
      </c>
      <c r="AB9357" s="11" t="s">
        <v>324648</v>
      </c>
      <c r="AC9357" s="11" t="s">
        <v>324663</v>
      </c>
      <c r="AD9357" s="11" t="s">
        <v>324648</v>
      </c>
      <c r="AE9357" s="11" t="s">
        <v>324648</v>
      </c>
      <c r="AF9357" s="11" t="s">
        <v>324664</v>
      </c>
      <c r="AG9357" s="11" t="s">
        <v>324664</v>
      </c>
      <c r="AH9357" s="11" t="s">
        <v>324648</v>
      </c>
      <c r="AI9357" s="11" t="s">
        <v>324651</v>
      </c>
      <c r="AJ9357" s="11" t="s">
        <v>324651</v>
      </c>
      <c r="AK9357" s="11" t="s">
        <v>324653</v>
      </c>
      <c r="AL9357" s="11" t="s">
        <v>324648</v>
      </c>
      <c r="AM9357" s="156" t="s">
        <v>324648</v>
      </c>
      <c r="AN9357" s="11" t="s">
        <v>324665</v>
      </c>
      <c r="AO9357" s="11" t="s">
        <v>324666</v>
      </c>
      <c r="AP9357" s="11" t="s">
        <v>324648</v>
      </c>
      <c r="AQ9357" s="11" t="s">
        <v>324667</v>
      </c>
      <c r="AR9357" s="11" t="s">
        <v>324648</v>
      </c>
      <c r="AS9357" s="10" t="s">
        <v>324668</v>
      </c>
      <c r="AT9357" s="11" t="s">
        <v>324648</v>
      </c>
    </row>
    <row r="9358" ht="19.5" customHeight="1">
      <c r="A9358" s="11" t="s">
        <v>324669</v>
      </c>
      <c r="C9358" s="10" t="s">
        <v>324670</v>
      </c>
      <c r="D9358" s="11" t="s">
        <v>324671</v>
      </c>
      <c r="E9358" s="11" t="s">
        <v>324672</v>
      </c>
      <c r="F9358" s="11" t="s">
        <v>324673</v>
      </c>
      <c r="G9358" s="226"/>
      <c r="H9358" s="11" t="s">
        <v>324674</v>
      </c>
      <c r="I9358" s="11" t="s">
        <v>324675</v>
      </c>
      <c r="J9358" s="11" t="s">
        <v>324676</v>
      </c>
      <c r="K9358" s="11" t="s">
        <v>324677</v>
      </c>
      <c r="L9358" s="11" t="s">
        <v>324678</v>
      </c>
      <c r="M9358" s="11" t="s">
        <v>324679</v>
      </c>
      <c r="N9358" s="11" t="s">
        <v>324680</v>
      </c>
      <c r="O9358" s="11" t="s">
        <v>324681</v>
      </c>
      <c r="P9358" s="11" t="s">
        <v>324681</v>
      </c>
      <c r="Q9358" s="11" t="s">
        <v>324682</v>
      </c>
      <c r="R9358" s="11" t="s">
        <v>324683</v>
      </c>
      <c r="S9358" s="10" t="s">
        <v>324684</v>
      </c>
      <c r="T9358" s="11" t="s">
        <v>324685</v>
      </c>
      <c r="U9358" s="11" t="s">
        <v>324686</v>
      </c>
      <c r="V9358" s="11" t="s">
        <v>324687</v>
      </c>
      <c r="W9358" s="11" t="s">
        <v>324688</v>
      </c>
      <c r="X9358" s="11" t="s">
        <v>324689</v>
      </c>
      <c r="Y9358" s="11" t="s">
        <v>324690</v>
      </c>
      <c r="Z9358" s="11" t="s">
        <v>324691</v>
      </c>
      <c r="AA9358" s="11" t="s">
        <v>324692</v>
      </c>
      <c r="AB9358" s="11" t="s">
        <v>324669</v>
      </c>
      <c r="AC9358" s="11" t="s">
        <v>324693</v>
      </c>
      <c r="AD9358" s="11" t="s">
        <v>324694</v>
      </c>
      <c r="AE9358" s="11" t="s">
        <v>324695</v>
      </c>
      <c r="AF9358" s="11" t="s">
        <v>324696</v>
      </c>
      <c r="AG9358" s="11" t="s">
        <v>324696</v>
      </c>
      <c r="AH9358" s="11" t="s">
        <v>324697</v>
      </c>
      <c r="AI9358" s="11" t="s">
        <v>324698</v>
      </c>
      <c r="AJ9358" s="11" t="s">
        <v>324699</v>
      </c>
      <c r="AK9358" s="11" t="s">
        <v>324700</v>
      </c>
      <c r="AL9358" s="11" t="s">
        <v>324675</v>
      </c>
      <c r="AM9358" s="156" t="s">
        <v>324701</v>
      </c>
      <c r="AN9358" s="11" t="s">
        <v>324702</v>
      </c>
      <c r="AO9358" s="11" t="s">
        <v>324703</v>
      </c>
      <c r="AP9358" s="11" t="s">
        <v>324704</v>
      </c>
      <c r="AQ9358" s="11" t="s">
        <v>324705</v>
      </c>
      <c r="AR9358" s="11" t="s">
        <v>324706</v>
      </c>
      <c r="AS9358" s="10" t="s">
        <v>324707</v>
      </c>
      <c r="AT9358" s="11" t="s">
        <v>324669</v>
      </c>
    </row>
    <row r="9359" ht="19.5" customHeight="1">
      <c r="A9359" s="11" t="s">
        <v>324708</v>
      </c>
      <c r="C9359" s="10" t="s">
        <v>324709</v>
      </c>
      <c r="D9359" s="11" t="s">
        <v>324710</v>
      </c>
      <c r="E9359" s="11" t="s">
        <v>324711</v>
      </c>
      <c r="F9359" s="11" t="s">
        <v>324712</v>
      </c>
      <c r="G9359" s="226"/>
      <c r="H9359" s="11" t="s">
        <v>324713</v>
      </c>
      <c r="I9359" s="11" t="s">
        <v>324714</v>
      </c>
      <c r="J9359" s="11" t="s">
        <v>324715</v>
      </c>
      <c r="K9359" s="11" t="s">
        <v>324708</v>
      </c>
      <c r="L9359" s="11" t="s">
        <v>324716</v>
      </c>
      <c r="M9359" s="11" t="s">
        <v>324717</v>
      </c>
      <c r="N9359" s="11" t="s">
        <v>324708</v>
      </c>
      <c r="O9359" s="11" t="s">
        <v>324718</v>
      </c>
      <c r="P9359" s="11" t="s">
        <v>324718</v>
      </c>
      <c r="Q9359" s="11" t="s">
        <v>324719</v>
      </c>
      <c r="R9359" s="11" t="s">
        <v>324720</v>
      </c>
      <c r="S9359" s="10" t="s">
        <v>324721</v>
      </c>
      <c r="T9359" s="11" t="s">
        <v>324722</v>
      </c>
      <c r="U9359" s="11" t="s">
        <v>324723</v>
      </c>
      <c r="V9359" s="11" t="s">
        <v>324724</v>
      </c>
      <c r="W9359" s="11" t="s">
        <v>324725</v>
      </c>
      <c r="X9359" s="11" t="s">
        <v>324726</v>
      </c>
      <c r="Y9359" s="11" t="s">
        <v>324727</v>
      </c>
      <c r="Z9359" s="11" t="s">
        <v>324728</v>
      </c>
      <c r="AA9359" s="11" t="s">
        <v>324729</v>
      </c>
      <c r="AB9359" s="11" t="s">
        <v>324710</v>
      </c>
      <c r="AC9359" s="11" t="s">
        <v>324730</v>
      </c>
      <c r="AD9359" s="11" t="s">
        <v>324731</v>
      </c>
      <c r="AE9359" s="11" t="s">
        <v>324708</v>
      </c>
      <c r="AF9359" s="11" t="s">
        <v>324732</v>
      </c>
      <c r="AG9359" s="11" t="s">
        <v>324732</v>
      </c>
      <c r="AH9359" s="11" t="s">
        <v>324733</v>
      </c>
      <c r="AI9359" s="11" t="s">
        <v>324734</v>
      </c>
      <c r="AJ9359" s="11" t="s">
        <v>324735</v>
      </c>
      <c r="AK9359" s="11" t="s">
        <v>324708</v>
      </c>
      <c r="AL9359" s="11" t="s">
        <v>324736</v>
      </c>
      <c r="AM9359" s="156" t="s">
        <v>324737</v>
      </c>
      <c r="AN9359" s="11" t="s">
        <v>324708</v>
      </c>
      <c r="AO9359" s="11" t="s">
        <v>324738</v>
      </c>
      <c r="AP9359" s="11" t="s">
        <v>324739</v>
      </c>
      <c r="AQ9359" s="11" t="s">
        <v>324740</v>
      </c>
      <c r="AR9359" s="11" t="s">
        <v>324741</v>
      </c>
      <c r="AS9359" s="10" t="s">
        <v>324742</v>
      </c>
      <c r="AT9359" s="11" t="s">
        <v>324743</v>
      </c>
    </row>
    <row r="9360" ht="19.5" customHeight="1">
      <c r="A9360" s="11" t="s">
        <v>324744</v>
      </c>
      <c r="C9360" s="10" t="s">
        <v>324745</v>
      </c>
      <c r="D9360" s="11" t="s">
        <v>324746</v>
      </c>
      <c r="E9360" s="11" t="s">
        <v>324747</v>
      </c>
      <c r="F9360" s="11" t="s">
        <v>324748</v>
      </c>
      <c r="G9360" s="226"/>
      <c r="H9360" s="11" t="s">
        <v>324749</v>
      </c>
      <c r="I9360" s="11" t="s">
        <v>324750</v>
      </c>
      <c r="J9360" s="11" t="s">
        <v>324751</v>
      </c>
      <c r="K9360" s="11" t="s">
        <v>324744</v>
      </c>
      <c r="L9360" s="11" t="s">
        <v>324752</v>
      </c>
      <c r="M9360" s="11" t="s">
        <v>324753</v>
      </c>
      <c r="N9360" s="11" t="s">
        <v>324744</v>
      </c>
      <c r="O9360" s="11" t="s">
        <v>324754</v>
      </c>
      <c r="P9360" s="11" t="s">
        <v>324754</v>
      </c>
      <c r="Q9360" s="11" t="s">
        <v>324755</v>
      </c>
      <c r="R9360" s="11" t="s">
        <v>324756</v>
      </c>
      <c r="S9360" s="10" t="s">
        <v>7766</v>
      </c>
      <c r="T9360" s="11" t="s">
        <v>324757</v>
      </c>
      <c r="U9360" s="11" t="s">
        <v>324744</v>
      </c>
      <c r="V9360" s="11" t="s">
        <v>324758</v>
      </c>
      <c r="W9360" s="11" t="s">
        <v>324759</v>
      </c>
      <c r="X9360" s="11" t="s">
        <v>324760</v>
      </c>
      <c r="Y9360" s="11" t="s">
        <v>7771</v>
      </c>
      <c r="Z9360" s="11" t="s">
        <v>324761</v>
      </c>
      <c r="AA9360" s="11" t="s">
        <v>324762</v>
      </c>
      <c r="AB9360" s="11" t="s">
        <v>324763</v>
      </c>
      <c r="AC9360" s="11" t="s">
        <v>324764</v>
      </c>
      <c r="AD9360" s="11" t="s">
        <v>324765</v>
      </c>
      <c r="AE9360" s="11" t="s">
        <v>324766</v>
      </c>
      <c r="AF9360" s="11" t="s">
        <v>324744</v>
      </c>
      <c r="AG9360" s="11" t="s">
        <v>324744</v>
      </c>
      <c r="AH9360" s="11" t="s">
        <v>324767</v>
      </c>
      <c r="AI9360" s="11" t="s">
        <v>324768</v>
      </c>
      <c r="AJ9360" s="11" t="s">
        <v>324769</v>
      </c>
      <c r="AK9360" s="11" t="s">
        <v>324744</v>
      </c>
      <c r="AL9360" s="11" t="s">
        <v>324770</v>
      </c>
      <c r="AM9360" s="156" t="s">
        <v>324771</v>
      </c>
      <c r="AN9360" s="11" t="s">
        <v>324744</v>
      </c>
      <c r="AO9360" s="11" t="s">
        <v>324772</v>
      </c>
      <c r="AP9360" s="11" t="s">
        <v>324773</v>
      </c>
      <c r="AQ9360" s="11" t="s">
        <v>7787</v>
      </c>
      <c r="AR9360" s="11" t="s">
        <v>324774</v>
      </c>
      <c r="AS9360" s="10" t="s">
        <v>324775</v>
      </c>
      <c r="AT9360" s="11" t="s">
        <v>324776</v>
      </c>
    </row>
    <row r="9361" ht="19.5" customHeight="1">
      <c r="A9361" s="11" t="s">
        <v>324777</v>
      </c>
      <c r="C9361" s="10" t="s">
        <v>324778</v>
      </c>
      <c r="D9361" s="11" t="s">
        <v>324779</v>
      </c>
      <c r="E9361" s="11" t="s">
        <v>324780</v>
      </c>
      <c r="F9361" s="11" t="s">
        <v>324781</v>
      </c>
      <c r="G9361" s="226"/>
      <c r="H9361" s="11" t="s">
        <v>324782</v>
      </c>
      <c r="I9361" s="11" t="s">
        <v>322742</v>
      </c>
      <c r="J9361" s="11" t="s">
        <v>324783</v>
      </c>
      <c r="K9361" s="11" t="s">
        <v>324784</v>
      </c>
      <c r="L9361" s="11" t="s">
        <v>324785</v>
      </c>
      <c r="M9361" s="11" t="s">
        <v>324786</v>
      </c>
      <c r="N9361" s="11" t="s">
        <v>324787</v>
      </c>
      <c r="O9361" s="11" t="s">
        <v>324788</v>
      </c>
      <c r="P9361" s="11" t="s">
        <v>324788</v>
      </c>
      <c r="Q9361" s="11" t="s">
        <v>324789</v>
      </c>
      <c r="R9361" s="11" t="s">
        <v>324790</v>
      </c>
      <c r="S9361" s="10" t="s">
        <v>322751</v>
      </c>
      <c r="T9361" s="11" t="s">
        <v>324791</v>
      </c>
      <c r="U9361" s="11" t="s">
        <v>324792</v>
      </c>
      <c r="V9361" s="11" t="s">
        <v>324793</v>
      </c>
      <c r="W9361" s="11" t="s">
        <v>324794</v>
      </c>
      <c r="X9361" s="11" t="s">
        <v>324795</v>
      </c>
      <c r="Y9361" s="11" t="s">
        <v>322757</v>
      </c>
      <c r="Z9361" s="11" t="s">
        <v>324796</v>
      </c>
      <c r="AA9361" s="11" t="s">
        <v>324797</v>
      </c>
      <c r="AB9361" s="11" t="s">
        <v>324798</v>
      </c>
      <c r="AC9361" s="11" t="s">
        <v>324799</v>
      </c>
      <c r="AD9361" s="11" t="s">
        <v>324800</v>
      </c>
      <c r="AE9361" s="11" t="s">
        <v>324801</v>
      </c>
      <c r="AF9361" s="11" t="s">
        <v>324802</v>
      </c>
      <c r="AG9361" s="11" t="s">
        <v>324802</v>
      </c>
      <c r="AH9361" s="11" t="s">
        <v>324803</v>
      </c>
      <c r="AI9361" s="11" t="s">
        <v>324804</v>
      </c>
      <c r="AJ9361" s="11" t="s">
        <v>324805</v>
      </c>
      <c r="AK9361" s="11" t="s">
        <v>324806</v>
      </c>
      <c r="AL9361" s="11" t="s">
        <v>324807</v>
      </c>
      <c r="AM9361" s="203" t="s">
        <v>324808</v>
      </c>
      <c r="AN9361" s="11" t="s">
        <v>324809</v>
      </c>
      <c r="AO9361" s="11" t="s">
        <v>324810</v>
      </c>
      <c r="AP9361" s="11" t="s">
        <v>324811</v>
      </c>
      <c r="AQ9361" s="11" t="s">
        <v>324812</v>
      </c>
      <c r="AR9361" s="11" t="s">
        <v>324813</v>
      </c>
      <c r="AS9361" s="10" t="s">
        <v>324814</v>
      </c>
      <c r="AT9361" s="11" t="s">
        <v>324815</v>
      </c>
    </row>
    <row r="9362" ht="19.5" customHeight="1">
      <c r="A9362" s="11" t="s">
        <v>324816</v>
      </c>
      <c r="C9362" s="10" t="s">
        <v>324817</v>
      </c>
      <c r="D9362" s="11" t="s">
        <v>324818</v>
      </c>
      <c r="E9362" s="11" t="s">
        <v>324819</v>
      </c>
      <c r="F9362" s="11" t="s">
        <v>324820</v>
      </c>
      <c r="G9362" s="226"/>
      <c r="H9362" s="11" t="s">
        <v>324821</v>
      </c>
      <c r="I9362" s="11" t="s">
        <v>322784</v>
      </c>
      <c r="J9362" s="11" t="s">
        <v>324822</v>
      </c>
      <c r="K9362" s="11" t="s">
        <v>324823</v>
      </c>
      <c r="L9362" s="11" t="s">
        <v>324824</v>
      </c>
      <c r="M9362" s="11" t="s">
        <v>324825</v>
      </c>
      <c r="N9362" s="11" t="s">
        <v>324826</v>
      </c>
      <c r="O9362" s="11" t="s">
        <v>324827</v>
      </c>
      <c r="P9362" s="11" t="s">
        <v>324827</v>
      </c>
      <c r="Q9362" s="11" t="s">
        <v>324828</v>
      </c>
      <c r="R9362" s="11" t="s">
        <v>324829</v>
      </c>
      <c r="S9362" s="10" t="s">
        <v>322793</v>
      </c>
      <c r="T9362" s="11" t="s">
        <v>324830</v>
      </c>
      <c r="U9362" s="11" t="s">
        <v>324831</v>
      </c>
      <c r="V9362" s="11" t="s">
        <v>324832</v>
      </c>
      <c r="W9362" s="11" t="s">
        <v>324833</v>
      </c>
      <c r="X9362" s="11" t="s">
        <v>324834</v>
      </c>
      <c r="Y9362" s="11" t="s">
        <v>324835</v>
      </c>
      <c r="Z9362" s="11" t="s">
        <v>324836</v>
      </c>
      <c r="AA9362" s="11" t="s">
        <v>324837</v>
      </c>
      <c r="AB9362" s="11" t="s">
        <v>324838</v>
      </c>
      <c r="AC9362" s="11" t="s">
        <v>324839</v>
      </c>
      <c r="AD9362" s="11" t="s">
        <v>324840</v>
      </c>
      <c r="AE9362" s="11" t="s">
        <v>324841</v>
      </c>
      <c r="AF9362" s="11" t="s">
        <v>324842</v>
      </c>
      <c r="AG9362" s="11" t="s">
        <v>324842</v>
      </c>
      <c r="AH9362" s="11" t="s">
        <v>324843</v>
      </c>
      <c r="AI9362" s="11" t="s">
        <v>324844</v>
      </c>
      <c r="AJ9362" s="11" t="s">
        <v>324845</v>
      </c>
      <c r="AK9362" s="11" t="s">
        <v>324846</v>
      </c>
      <c r="AL9362" s="11" t="s">
        <v>324847</v>
      </c>
      <c r="AM9362" s="203" t="s">
        <v>324848</v>
      </c>
      <c r="AN9362" s="11" t="s">
        <v>324849</v>
      </c>
      <c r="AO9362" s="11" t="s">
        <v>324850</v>
      </c>
      <c r="AP9362" s="11" t="s">
        <v>324851</v>
      </c>
      <c r="AQ9362" s="11" t="s">
        <v>324852</v>
      </c>
      <c r="AR9362" s="11" t="s">
        <v>324853</v>
      </c>
      <c r="AS9362" s="10" t="s">
        <v>324854</v>
      </c>
      <c r="AT9362" s="11" t="s">
        <v>324855</v>
      </c>
    </row>
    <row r="9363" ht="19.5" customHeight="1">
      <c r="A9363" s="11" t="s">
        <v>324856</v>
      </c>
      <c r="C9363" s="10" t="s">
        <v>324857</v>
      </c>
      <c r="D9363" s="11" t="s">
        <v>324858</v>
      </c>
      <c r="E9363" s="11" t="s">
        <v>324859</v>
      </c>
      <c r="F9363" s="11" t="s">
        <v>324860</v>
      </c>
      <c r="G9363" s="226"/>
      <c r="H9363" s="11" t="s">
        <v>324861</v>
      </c>
      <c r="I9363" s="11" t="s">
        <v>324862</v>
      </c>
      <c r="J9363" s="11" t="s">
        <v>324863</v>
      </c>
      <c r="K9363" s="11" t="s">
        <v>324864</v>
      </c>
      <c r="L9363" s="11" t="s">
        <v>324865</v>
      </c>
      <c r="M9363" s="11" t="s">
        <v>324866</v>
      </c>
      <c r="N9363" s="11" t="s">
        <v>324867</v>
      </c>
      <c r="O9363" s="11" t="s">
        <v>324868</v>
      </c>
      <c r="P9363" s="11" t="s">
        <v>324868</v>
      </c>
      <c r="Q9363" s="11" t="s">
        <v>324869</v>
      </c>
      <c r="R9363" s="11" t="s">
        <v>324870</v>
      </c>
      <c r="S9363" s="10" t="s">
        <v>119110</v>
      </c>
      <c r="T9363" s="11" t="s">
        <v>324871</v>
      </c>
      <c r="U9363" s="11" t="s">
        <v>324872</v>
      </c>
      <c r="V9363" s="11" t="s">
        <v>324873</v>
      </c>
      <c r="W9363" s="11" t="s">
        <v>324874</v>
      </c>
      <c r="X9363" s="11" t="s">
        <v>324875</v>
      </c>
      <c r="Y9363" s="11" t="s">
        <v>119116</v>
      </c>
      <c r="Z9363" s="11" t="s">
        <v>324876</v>
      </c>
      <c r="AA9363" s="11" t="s">
        <v>324877</v>
      </c>
      <c r="AB9363" s="11" t="s">
        <v>324878</v>
      </c>
      <c r="AC9363" s="11" t="s">
        <v>324879</v>
      </c>
      <c r="AD9363" s="11" t="s">
        <v>324880</v>
      </c>
      <c r="AE9363" s="11" t="s">
        <v>324881</v>
      </c>
      <c r="AF9363" s="11" t="s">
        <v>324882</v>
      </c>
      <c r="AG9363" s="11" t="s">
        <v>324882</v>
      </c>
      <c r="AH9363" s="11" t="s">
        <v>324883</v>
      </c>
      <c r="AI9363" s="11" t="s">
        <v>324884</v>
      </c>
      <c r="AJ9363" s="11" t="s">
        <v>324885</v>
      </c>
      <c r="AK9363" s="11" t="s">
        <v>324863</v>
      </c>
      <c r="AL9363" s="11" t="s">
        <v>324886</v>
      </c>
      <c r="AM9363" s="156" t="s">
        <v>324887</v>
      </c>
      <c r="AN9363" s="11" t="s">
        <v>324864</v>
      </c>
      <c r="AO9363" s="11" t="s">
        <v>324888</v>
      </c>
      <c r="AP9363" s="11" t="s">
        <v>324889</v>
      </c>
      <c r="AQ9363" s="11" t="s">
        <v>324890</v>
      </c>
      <c r="AR9363" s="11" t="s">
        <v>324891</v>
      </c>
      <c r="AS9363" s="10" t="s">
        <v>324892</v>
      </c>
      <c r="AT9363" s="11" t="s">
        <v>324893</v>
      </c>
    </row>
    <row r="9364" ht="19.5" customHeight="1">
      <c r="A9364" s="11" t="s">
        <v>324894</v>
      </c>
      <c r="C9364" s="10" t="s">
        <v>324895</v>
      </c>
      <c r="D9364" s="11" t="s">
        <v>324896</v>
      </c>
      <c r="E9364" s="11" t="s">
        <v>324897</v>
      </c>
      <c r="F9364" s="11" t="s">
        <v>324898</v>
      </c>
      <c r="G9364" s="226"/>
      <c r="H9364" s="11" t="s">
        <v>324899</v>
      </c>
      <c r="I9364" s="11" t="s">
        <v>324900</v>
      </c>
      <c r="J9364" s="11" t="s">
        <v>324901</v>
      </c>
      <c r="K9364" s="11" t="s">
        <v>324894</v>
      </c>
      <c r="L9364" s="11" t="s">
        <v>324894</v>
      </c>
      <c r="M9364" s="11" t="s">
        <v>324902</v>
      </c>
      <c r="N9364" s="11" t="s">
        <v>324894</v>
      </c>
      <c r="O9364" s="11" t="s">
        <v>324903</v>
      </c>
      <c r="P9364" s="11" t="s">
        <v>324903</v>
      </c>
      <c r="Q9364" s="11" t="s">
        <v>324904</v>
      </c>
      <c r="R9364" s="11" t="s">
        <v>324894</v>
      </c>
      <c r="S9364" s="10" t="s">
        <v>324905</v>
      </c>
      <c r="T9364" s="11" t="s">
        <v>324906</v>
      </c>
      <c r="U9364" s="11" t="s">
        <v>324894</v>
      </c>
      <c r="V9364" s="11" t="s">
        <v>324907</v>
      </c>
      <c r="W9364" s="11" t="s">
        <v>324908</v>
      </c>
      <c r="X9364" s="11" t="s">
        <v>324909</v>
      </c>
      <c r="Y9364" s="11" t="s">
        <v>324910</v>
      </c>
      <c r="Z9364" s="11" t="s">
        <v>324911</v>
      </c>
      <c r="AA9364" s="11" t="s">
        <v>324912</v>
      </c>
      <c r="AB9364" s="11" t="s">
        <v>324913</v>
      </c>
      <c r="AC9364" s="11" t="s">
        <v>324914</v>
      </c>
      <c r="AD9364" s="11" t="s">
        <v>324894</v>
      </c>
      <c r="AE9364" s="11" t="s">
        <v>324894</v>
      </c>
      <c r="AF9364" s="11" t="s">
        <v>324915</v>
      </c>
      <c r="AG9364" s="11" t="s">
        <v>324915</v>
      </c>
      <c r="AH9364" s="11" t="s">
        <v>324916</v>
      </c>
      <c r="AI9364" s="11" t="s">
        <v>324917</v>
      </c>
      <c r="AJ9364" s="11" t="s">
        <v>324918</v>
      </c>
      <c r="AK9364" s="11" t="s">
        <v>324919</v>
      </c>
      <c r="AL9364" s="11" t="s">
        <v>324920</v>
      </c>
      <c r="AM9364" s="156" t="s">
        <v>324921</v>
      </c>
      <c r="AN9364" s="11" t="s">
        <v>324894</v>
      </c>
      <c r="AO9364" s="11" t="s">
        <v>324922</v>
      </c>
      <c r="AP9364" s="11" t="s">
        <v>324923</v>
      </c>
      <c r="AQ9364" s="11" t="s">
        <v>324924</v>
      </c>
      <c r="AR9364" s="11" t="s">
        <v>324925</v>
      </c>
      <c r="AS9364" s="10" t="s">
        <v>324926</v>
      </c>
      <c r="AT9364" s="11" t="s">
        <v>324927</v>
      </c>
    </row>
    <row r="9365" ht="19.5" customHeight="1">
      <c r="A9365" s="11" t="s">
        <v>324928</v>
      </c>
      <c r="C9365" s="10" t="s">
        <v>324929</v>
      </c>
      <c r="D9365" s="11" t="s">
        <v>324928</v>
      </c>
      <c r="E9365" s="11" t="s">
        <v>324930</v>
      </c>
      <c r="F9365" s="11" t="s">
        <v>324931</v>
      </c>
      <c r="G9365" s="226"/>
      <c r="H9365" s="11" t="s">
        <v>324932</v>
      </c>
      <c r="I9365" s="11" t="s">
        <v>324928</v>
      </c>
      <c r="J9365" s="11" t="s">
        <v>324928</v>
      </c>
      <c r="K9365" s="11" t="s">
        <v>324928</v>
      </c>
      <c r="L9365" s="11" t="s">
        <v>324928</v>
      </c>
      <c r="M9365" s="11" t="s">
        <v>324928</v>
      </c>
      <c r="N9365" s="11" t="s">
        <v>324928</v>
      </c>
      <c r="O9365" s="11" t="s">
        <v>324928</v>
      </c>
      <c r="P9365" s="11" t="s">
        <v>324928</v>
      </c>
      <c r="Q9365" s="11" t="s">
        <v>324928</v>
      </c>
      <c r="R9365" s="11" t="s">
        <v>324933</v>
      </c>
      <c r="S9365" s="10" t="s">
        <v>324934</v>
      </c>
      <c r="T9365" s="11" t="s">
        <v>324935</v>
      </c>
      <c r="U9365" s="11" t="s">
        <v>324928</v>
      </c>
      <c r="V9365" s="11" t="s">
        <v>324936</v>
      </c>
      <c r="W9365" s="11" t="s">
        <v>324928</v>
      </c>
      <c r="X9365" s="11" t="s">
        <v>324937</v>
      </c>
      <c r="Y9365" s="11" t="s">
        <v>324938</v>
      </c>
      <c r="Z9365" s="11" t="s">
        <v>324939</v>
      </c>
      <c r="AA9365" s="11" t="s">
        <v>324940</v>
      </c>
      <c r="AB9365" s="11" t="s">
        <v>324928</v>
      </c>
      <c r="AC9365" s="11" t="s">
        <v>324931</v>
      </c>
      <c r="AD9365" s="11" t="s">
        <v>324928</v>
      </c>
      <c r="AE9365" s="11" t="s">
        <v>324928</v>
      </c>
      <c r="AF9365" s="11" t="s">
        <v>324936</v>
      </c>
      <c r="AG9365" s="11" t="s">
        <v>324936</v>
      </c>
      <c r="AH9365" s="11" t="s">
        <v>324928</v>
      </c>
      <c r="AI9365" s="11" t="s">
        <v>324931</v>
      </c>
      <c r="AJ9365" s="11" t="s">
        <v>324931</v>
      </c>
      <c r="AK9365" s="11" t="s">
        <v>324928</v>
      </c>
      <c r="AL9365" s="11" t="s">
        <v>324928</v>
      </c>
      <c r="AM9365" s="156" t="s">
        <v>324936</v>
      </c>
      <c r="AN9365" s="11" t="s">
        <v>324928</v>
      </c>
      <c r="AO9365" s="11" t="s">
        <v>324941</v>
      </c>
      <c r="AP9365" s="11" t="s">
        <v>324928</v>
      </c>
      <c r="AQ9365" s="11" t="s">
        <v>324942</v>
      </c>
      <c r="AR9365" s="11" t="s">
        <v>324943</v>
      </c>
      <c r="AS9365" s="10" t="s">
        <v>324944</v>
      </c>
      <c r="AT9365" s="11" t="s">
        <v>324945</v>
      </c>
    </row>
    <row r="9366" ht="19.5" customHeight="1">
      <c r="A9366" s="11" t="s">
        <v>324946</v>
      </c>
      <c r="C9366" s="10" t="s">
        <v>324947</v>
      </c>
      <c r="D9366" s="11" t="s">
        <v>324946</v>
      </c>
      <c r="E9366" s="11" t="s">
        <v>324948</v>
      </c>
      <c r="F9366" s="11" t="s">
        <v>324949</v>
      </c>
      <c r="G9366" s="226"/>
      <c r="H9366" s="11" t="s">
        <v>324950</v>
      </c>
      <c r="I9366" s="11" t="s">
        <v>324946</v>
      </c>
      <c r="J9366" s="11" t="s">
        <v>324946</v>
      </c>
      <c r="K9366" s="11" t="s">
        <v>324946</v>
      </c>
      <c r="L9366" s="11" t="s">
        <v>324946</v>
      </c>
      <c r="M9366" s="11" t="s">
        <v>324946</v>
      </c>
      <c r="N9366" s="11" t="s">
        <v>324946</v>
      </c>
      <c r="O9366" s="11" t="s">
        <v>324946</v>
      </c>
      <c r="P9366" s="11" t="s">
        <v>324946</v>
      </c>
      <c r="Q9366" s="11" t="s">
        <v>324946</v>
      </c>
      <c r="R9366" s="11" t="s">
        <v>324951</v>
      </c>
      <c r="S9366" s="10" t="s">
        <v>324952</v>
      </c>
      <c r="T9366" s="11" t="s">
        <v>324953</v>
      </c>
      <c r="U9366" s="11" t="s">
        <v>324946</v>
      </c>
      <c r="V9366" s="11" t="s">
        <v>324946</v>
      </c>
      <c r="W9366" s="11" t="s">
        <v>324946</v>
      </c>
      <c r="X9366" s="11" t="s">
        <v>324954</v>
      </c>
      <c r="Y9366" s="11" t="s">
        <v>324955</v>
      </c>
      <c r="Z9366" s="11" t="s">
        <v>324946</v>
      </c>
      <c r="AA9366" s="11" t="s">
        <v>324956</v>
      </c>
      <c r="AB9366" s="11" t="s">
        <v>324946</v>
      </c>
      <c r="AC9366" s="11" t="s">
        <v>324957</v>
      </c>
      <c r="AD9366" s="11" t="s">
        <v>324946</v>
      </c>
      <c r="AE9366" s="11" t="s">
        <v>324946</v>
      </c>
      <c r="AF9366" s="11" t="s">
        <v>324946</v>
      </c>
      <c r="AG9366" s="11" t="s">
        <v>324946</v>
      </c>
      <c r="AH9366" s="11" t="s">
        <v>324946</v>
      </c>
      <c r="AI9366" s="11" t="s">
        <v>324957</v>
      </c>
      <c r="AJ9366" s="11" t="s">
        <v>324949</v>
      </c>
      <c r="AK9366" s="11" t="s">
        <v>324946</v>
      </c>
      <c r="AL9366" s="11" t="s">
        <v>324946</v>
      </c>
      <c r="AM9366" s="156" t="s">
        <v>324946</v>
      </c>
      <c r="AN9366" s="11" t="s">
        <v>324946</v>
      </c>
      <c r="AO9366" s="11" t="s">
        <v>324958</v>
      </c>
      <c r="AP9366" s="11" t="s">
        <v>324946</v>
      </c>
      <c r="AQ9366" s="11" t="s">
        <v>324959</v>
      </c>
      <c r="AR9366" s="11" t="s">
        <v>324946</v>
      </c>
      <c r="AS9366" s="11" t="s">
        <v>324946</v>
      </c>
      <c r="AT9366" s="11" t="s">
        <v>316959</v>
      </c>
    </row>
    <row r="9367" ht="19.5" customHeight="1">
      <c r="A9367" s="11" t="s">
        <v>324960</v>
      </c>
      <c r="C9367" s="10" t="s">
        <v>324961</v>
      </c>
      <c r="D9367" s="11" t="s">
        <v>324962</v>
      </c>
      <c r="E9367" s="11" t="s">
        <v>324963</v>
      </c>
      <c r="F9367" s="11" t="s">
        <v>324964</v>
      </c>
      <c r="G9367" s="226"/>
      <c r="H9367" s="11" t="s">
        <v>324965</v>
      </c>
      <c r="I9367" s="11" t="s">
        <v>324966</v>
      </c>
      <c r="J9367" s="11" t="s">
        <v>324967</v>
      </c>
      <c r="K9367" s="11" t="s">
        <v>324968</v>
      </c>
      <c r="L9367" s="11" t="s">
        <v>324969</v>
      </c>
      <c r="M9367" s="11" t="s">
        <v>324970</v>
      </c>
      <c r="N9367" s="11" t="s">
        <v>324971</v>
      </c>
      <c r="O9367" s="11" t="s">
        <v>324972</v>
      </c>
      <c r="P9367" s="11" t="s">
        <v>324972</v>
      </c>
      <c r="Q9367" s="11" t="s">
        <v>324973</v>
      </c>
      <c r="R9367" s="11" t="s">
        <v>324974</v>
      </c>
      <c r="S9367" s="10" t="s">
        <v>324975</v>
      </c>
      <c r="T9367" s="11" t="s">
        <v>324976</v>
      </c>
      <c r="U9367" s="11" t="s">
        <v>324977</v>
      </c>
      <c r="V9367" s="11" t="s">
        <v>324978</v>
      </c>
      <c r="W9367" s="11" t="s">
        <v>324979</v>
      </c>
      <c r="X9367" s="11" t="s">
        <v>324980</v>
      </c>
      <c r="Y9367" s="11" t="s">
        <v>324981</v>
      </c>
      <c r="Z9367" s="11" t="s">
        <v>324982</v>
      </c>
      <c r="AA9367" s="11" t="s">
        <v>324983</v>
      </c>
      <c r="AB9367" s="11" t="s">
        <v>324984</v>
      </c>
      <c r="AC9367" s="11" t="s">
        <v>324985</v>
      </c>
      <c r="AD9367" s="11" t="s">
        <v>324968</v>
      </c>
      <c r="AE9367" s="11" t="s">
        <v>324986</v>
      </c>
      <c r="AF9367" s="11" t="s">
        <v>324987</v>
      </c>
      <c r="AG9367" s="11" t="s">
        <v>324987</v>
      </c>
      <c r="AH9367" s="11" t="s">
        <v>324988</v>
      </c>
      <c r="AI9367" s="11" t="s">
        <v>324989</v>
      </c>
      <c r="AJ9367" s="11" t="s">
        <v>324990</v>
      </c>
      <c r="AK9367" s="11" t="s">
        <v>324991</v>
      </c>
      <c r="AL9367" s="11" t="s">
        <v>324992</v>
      </c>
      <c r="AM9367" s="156" t="s">
        <v>324993</v>
      </c>
      <c r="AN9367" s="11" t="s">
        <v>324994</v>
      </c>
      <c r="AO9367" s="11" t="s">
        <v>324995</v>
      </c>
      <c r="AP9367" s="11" t="s">
        <v>324996</v>
      </c>
      <c r="AQ9367" s="11" t="s">
        <v>324997</v>
      </c>
      <c r="AR9367" s="11" t="s">
        <v>324998</v>
      </c>
      <c r="AS9367" s="10" t="s">
        <v>324999</v>
      </c>
      <c r="AT9367" s="11" t="s">
        <v>325000</v>
      </c>
    </row>
    <row r="9368" ht="19.5" customHeight="1">
      <c r="A9368" s="11" t="s">
        <v>325001</v>
      </c>
      <c r="C9368" s="10" t="s">
        <v>325002</v>
      </c>
      <c r="D9368" s="11" t="s">
        <v>325003</v>
      </c>
      <c r="E9368" s="11" t="s">
        <v>325004</v>
      </c>
      <c r="F9368" s="11" t="s">
        <v>325005</v>
      </c>
      <c r="G9368" s="226"/>
      <c r="H9368" s="11" t="s">
        <v>325006</v>
      </c>
      <c r="I9368" s="11" t="s">
        <v>325007</v>
      </c>
      <c r="J9368" s="11" t="s">
        <v>325008</v>
      </c>
      <c r="K9368" s="11" t="s">
        <v>325009</v>
      </c>
      <c r="L9368" s="11" t="s">
        <v>325010</v>
      </c>
      <c r="M9368" s="11" t="s">
        <v>325011</v>
      </c>
      <c r="N9368" s="11" t="s">
        <v>325012</v>
      </c>
      <c r="O9368" s="11" t="s">
        <v>325013</v>
      </c>
      <c r="P9368" s="11" t="s">
        <v>325013</v>
      </c>
      <c r="Q9368" s="11" t="s">
        <v>325014</v>
      </c>
      <c r="R9368" s="11" t="s">
        <v>325015</v>
      </c>
      <c r="S9368" s="10" t="s">
        <v>325016</v>
      </c>
      <c r="T9368" s="11" t="s">
        <v>325017</v>
      </c>
      <c r="U9368" s="11" t="s">
        <v>325018</v>
      </c>
      <c r="V9368" s="11" t="s">
        <v>325019</v>
      </c>
      <c r="W9368" s="11" t="s">
        <v>325020</v>
      </c>
      <c r="X9368" s="11" t="s">
        <v>325021</v>
      </c>
      <c r="Y9368" s="11" t="s">
        <v>325022</v>
      </c>
      <c r="Z9368" s="11" t="s">
        <v>325023</v>
      </c>
      <c r="AA9368" s="11" t="s">
        <v>325024</v>
      </c>
      <c r="AB9368" s="11" t="s">
        <v>325025</v>
      </c>
      <c r="AC9368" s="11" t="s">
        <v>325026</v>
      </c>
      <c r="AD9368" s="11" t="s">
        <v>325009</v>
      </c>
      <c r="AE9368" s="11" t="s">
        <v>325027</v>
      </c>
      <c r="AF9368" s="11" t="s">
        <v>325028</v>
      </c>
      <c r="AG9368" s="11" t="s">
        <v>325028</v>
      </c>
      <c r="AH9368" s="11" t="s">
        <v>325029</v>
      </c>
      <c r="AI9368" s="11" t="s">
        <v>325030</v>
      </c>
      <c r="AJ9368" s="11" t="s">
        <v>325031</v>
      </c>
      <c r="AK9368" s="11" t="s">
        <v>325032</v>
      </c>
      <c r="AL9368" s="11" t="s">
        <v>325033</v>
      </c>
      <c r="AM9368" s="156" t="s">
        <v>325034</v>
      </c>
      <c r="AN9368" s="11" t="s">
        <v>325035</v>
      </c>
      <c r="AO9368" s="11" t="s">
        <v>325036</v>
      </c>
      <c r="AP9368" s="11" t="s">
        <v>325037</v>
      </c>
      <c r="AQ9368" s="11" t="s">
        <v>325038</v>
      </c>
      <c r="AR9368" s="11" t="s">
        <v>325039</v>
      </c>
      <c r="AS9368" s="10" t="s">
        <v>325040</v>
      </c>
      <c r="AT9368" s="11" t="s">
        <v>325041</v>
      </c>
    </row>
    <row r="9369" ht="19.5" customHeight="1">
      <c r="A9369" s="11" t="s">
        <v>325042</v>
      </c>
      <c r="C9369" s="10" t="s">
        <v>325002</v>
      </c>
      <c r="D9369" s="11" t="s">
        <v>325043</v>
      </c>
      <c r="E9369" s="11" t="s">
        <v>325004</v>
      </c>
      <c r="F9369" s="11" t="s">
        <v>325044</v>
      </c>
      <c r="G9369" s="226"/>
      <c r="H9369" s="11" t="s">
        <v>325006</v>
      </c>
      <c r="I9369" s="11" t="s">
        <v>325045</v>
      </c>
      <c r="J9369" s="11" t="s">
        <v>325046</v>
      </c>
      <c r="K9369" s="11" t="s">
        <v>325047</v>
      </c>
      <c r="L9369" s="11" t="s">
        <v>325048</v>
      </c>
      <c r="M9369" s="11" t="s">
        <v>325049</v>
      </c>
      <c r="N9369" s="11" t="s">
        <v>325050</v>
      </c>
      <c r="O9369" s="11" t="s">
        <v>325051</v>
      </c>
      <c r="P9369" s="11" t="s">
        <v>325051</v>
      </c>
      <c r="Q9369" s="11" t="s">
        <v>325014</v>
      </c>
      <c r="R9369" s="11" t="s">
        <v>325052</v>
      </c>
      <c r="S9369" s="10" t="s">
        <v>325016</v>
      </c>
      <c r="T9369" s="11" t="s">
        <v>325017</v>
      </c>
      <c r="U9369" s="11" t="s">
        <v>325053</v>
      </c>
      <c r="V9369" s="11" t="s">
        <v>325054</v>
      </c>
      <c r="W9369" s="11" t="s">
        <v>325020</v>
      </c>
      <c r="X9369" s="11" t="s">
        <v>325021</v>
      </c>
      <c r="Y9369" s="11" t="s">
        <v>325022</v>
      </c>
      <c r="Z9369" s="11" t="s">
        <v>325055</v>
      </c>
      <c r="AA9369" s="11" t="s">
        <v>325056</v>
      </c>
      <c r="AB9369" s="11" t="s">
        <v>325057</v>
      </c>
      <c r="AC9369" s="11" t="s">
        <v>325058</v>
      </c>
      <c r="AD9369" s="11" t="s">
        <v>325047</v>
      </c>
      <c r="AE9369" s="11" t="s">
        <v>325059</v>
      </c>
      <c r="AF9369" s="11" t="s">
        <v>325060</v>
      </c>
      <c r="AG9369" s="11" t="s">
        <v>325060</v>
      </c>
      <c r="AH9369" s="11" t="s">
        <v>325061</v>
      </c>
      <c r="AI9369" s="11" t="s">
        <v>325062</v>
      </c>
      <c r="AJ9369" s="11" t="s">
        <v>325063</v>
      </c>
      <c r="AK9369" s="11" t="s">
        <v>325064</v>
      </c>
      <c r="AL9369" s="11" t="s">
        <v>325065</v>
      </c>
      <c r="AM9369" s="156" t="s">
        <v>325066</v>
      </c>
      <c r="AN9369" s="11" t="s">
        <v>325067</v>
      </c>
      <c r="AO9369" s="11" t="s">
        <v>325036</v>
      </c>
      <c r="AP9369" s="11" t="s">
        <v>325068</v>
      </c>
      <c r="AQ9369" s="11" t="s">
        <v>325038</v>
      </c>
      <c r="AR9369" s="11" t="s">
        <v>325069</v>
      </c>
      <c r="AS9369" s="10" t="s">
        <v>325040</v>
      </c>
      <c r="AT9369" s="11" t="s">
        <v>325070</v>
      </c>
    </row>
    <row r="9370" ht="19.5" customHeight="1">
      <c r="A9370" s="11" t="s">
        <v>325071</v>
      </c>
      <c r="C9370" s="10" t="s">
        <v>325072</v>
      </c>
      <c r="D9370" s="11" t="s">
        <v>325073</v>
      </c>
      <c r="E9370" s="11" t="s">
        <v>325074</v>
      </c>
      <c r="F9370" s="11" t="s">
        <v>325075</v>
      </c>
      <c r="G9370" s="226"/>
      <c r="H9370" s="11" t="s">
        <v>325076</v>
      </c>
      <c r="I9370" s="11" t="s">
        <v>325077</v>
      </c>
      <c r="J9370" s="11" t="s">
        <v>325078</v>
      </c>
      <c r="K9370" s="11" t="s">
        <v>325079</v>
      </c>
      <c r="L9370" s="11" t="s">
        <v>325080</v>
      </c>
      <c r="M9370" s="11" t="s">
        <v>325081</v>
      </c>
      <c r="N9370" s="11" t="s">
        <v>325082</v>
      </c>
      <c r="O9370" s="11" t="s">
        <v>325083</v>
      </c>
      <c r="P9370" s="11" t="s">
        <v>325083</v>
      </c>
      <c r="Q9370" s="11" t="s">
        <v>325084</v>
      </c>
      <c r="R9370" s="11" t="s">
        <v>325085</v>
      </c>
      <c r="S9370" s="10" t="s">
        <v>325086</v>
      </c>
      <c r="T9370" s="11" t="s">
        <v>325087</v>
      </c>
      <c r="U9370" s="11" t="s">
        <v>325088</v>
      </c>
      <c r="V9370" s="11" t="s">
        <v>325089</v>
      </c>
      <c r="W9370" s="11" t="s">
        <v>325090</v>
      </c>
      <c r="X9370" s="11" t="s">
        <v>325091</v>
      </c>
      <c r="Y9370" s="11" t="s">
        <v>325092</v>
      </c>
      <c r="Z9370" s="11" t="s">
        <v>325093</v>
      </c>
      <c r="AA9370" s="11" t="s">
        <v>325094</v>
      </c>
      <c r="AB9370" s="11" t="s">
        <v>325095</v>
      </c>
      <c r="AC9370" s="11" t="s">
        <v>325096</v>
      </c>
      <c r="AD9370" s="11" t="s">
        <v>325097</v>
      </c>
      <c r="AE9370" s="11" t="s">
        <v>325098</v>
      </c>
      <c r="AF9370" s="11" t="s">
        <v>325099</v>
      </c>
      <c r="AG9370" s="11" t="s">
        <v>325099</v>
      </c>
      <c r="AH9370" s="11" t="s">
        <v>325100</v>
      </c>
      <c r="AI9370" s="11" t="s">
        <v>325101</v>
      </c>
      <c r="AJ9370" s="11" t="s">
        <v>325102</v>
      </c>
      <c r="AK9370" s="11" t="s">
        <v>325103</v>
      </c>
      <c r="AL9370" s="11" t="s">
        <v>325104</v>
      </c>
      <c r="AM9370" s="156" t="s">
        <v>325105</v>
      </c>
      <c r="AN9370" s="11" t="s">
        <v>325106</v>
      </c>
      <c r="AO9370" s="11" t="s">
        <v>325107</v>
      </c>
      <c r="AP9370" s="11" t="s">
        <v>325108</v>
      </c>
      <c r="AQ9370" s="11" t="s">
        <v>325109</v>
      </c>
      <c r="AR9370" s="11" t="s">
        <v>325110</v>
      </c>
      <c r="AS9370" s="10" t="s">
        <v>325111</v>
      </c>
      <c r="AT9370" s="11" t="s">
        <v>325112</v>
      </c>
    </row>
    <row r="9371" ht="19.5" customHeight="1">
      <c r="A9371" s="11" t="s">
        <v>325113</v>
      </c>
      <c r="C9371" s="10" t="s">
        <v>325114</v>
      </c>
      <c r="D9371" s="11" t="s">
        <v>325115</v>
      </c>
      <c r="E9371" s="11" t="s">
        <v>325116</v>
      </c>
      <c r="F9371" s="11" t="s">
        <v>325117</v>
      </c>
      <c r="G9371" s="226"/>
      <c r="H9371" s="11" t="s">
        <v>325118</v>
      </c>
      <c r="I9371" s="11" t="s">
        <v>325119</v>
      </c>
      <c r="J9371" s="11" t="s">
        <v>325120</v>
      </c>
      <c r="K9371" s="11" t="s">
        <v>325121</v>
      </c>
      <c r="L9371" s="11" t="s">
        <v>325122</v>
      </c>
      <c r="M9371" s="11" t="s">
        <v>325123</v>
      </c>
      <c r="N9371" s="11" t="s">
        <v>325124</v>
      </c>
      <c r="O9371" s="11" t="s">
        <v>325125</v>
      </c>
      <c r="P9371" s="11" t="s">
        <v>325125</v>
      </c>
      <c r="Q9371" s="11" t="s">
        <v>325126</v>
      </c>
      <c r="R9371" s="11" t="s">
        <v>325127</v>
      </c>
      <c r="S9371" s="10" t="s">
        <v>325128</v>
      </c>
      <c r="T9371" s="11" t="s">
        <v>325129</v>
      </c>
      <c r="U9371" s="11" t="s">
        <v>325130</v>
      </c>
      <c r="V9371" s="11" t="s">
        <v>325131</v>
      </c>
      <c r="W9371" s="11" t="s">
        <v>187932</v>
      </c>
      <c r="X9371" s="11" t="s">
        <v>325132</v>
      </c>
      <c r="Y9371" s="11" t="s">
        <v>325133</v>
      </c>
      <c r="Z9371" s="11" t="s">
        <v>325134</v>
      </c>
      <c r="AA9371" s="11" t="s">
        <v>325135</v>
      </c>
      <c r="AB9371" s="11" t="s">
        <v>325136</v>
      </c>
      <c r="AC9371" s="11" t="s">
        <v>325137</v>
      </c>
      <c r="AD9371" s="11" t="s">
        <v>325138</v>
      </c>
      <c r="AE9371" s="11" t="s">
        <v>325139</v>
      </c>
      <c r="AF9371" s="11" t="s">
        <v>325140</v>
      </c>
      <c r="AG9371" s="11" t="s">
        <v>325140</v>
      </c>
      <c r="AH9371" s="11" t="s">
        <v>325141</v>
      </c>
      <c r="AI9371" s="11" t="s">
        <v>325142</v>
      </c>
      <c r="AJ9371" s="11" t="s">
        <v>325143</v>
      </c>
      <c r="AK9371" s="11" t="s">
        <v>325144</v>
      </c>
      <c r="AL9371" s="11" t="s">
        <v>325145</v>
      </c>
      <c r="AM9371" s="203" t="s">
        <v>325146</v>
      </c>
      <c r="AN9371" s="11" t="s">
        <v>325147</v>
      </c>
      <c r="AO9371" s="11" t="s">
        <v>325148</v>
      </c>
      <c r="AP9371" s="11" t="s">
        <v>325149</v>
      </c>
      <c r="AQ9371" s="11" t="s">
        <v>325150</v>
      </c>
      <c r="AR9371" s="11" t="s">
        <v>325151</v>
      </c>
      <c r="AS9371" s="10" t="s">
        <v>325152</v>
      </c>
      <c r="AT9371" s="11" t="s">
        <v>325153</v>
      </c>
    </row>
    <row r="9372" ht="19.5" customHeight="1">
      <c r="A9372" s="11" t="s">
        <v>325154</v>
      </c>
      <c r="C9372" s="10" t="s">
        <v>325155</v>
      </c>
      <c r="D9372" s="11" t="s">
        <v>325156</v>
      </c>
      <c r="E9372" s="11" t="s">
        <v>325157</v>
      </c>
      <c r="F9372" s="11" t="s">
        <v>325158</v>
      </c>
      <c r="G9372" s="226"/>
      <c r="H9372" s="11" t="s">
        <v>325159</v>
      </c>
      <c r="I9372" s="11" t="s">
        <v>325160</v>
      </c>
      <c r="J9372" s="11" t="s">
        <v>325161</v>
      </c>
      <c r="K9372" s="11" t="s">
        <v>325162</v>
      </c>
      <c r="L9372" s="11" t="s">
        <v>325163</v>
      </c>
      <c r="M9372" s="11" t="s">
        <v>325164</v>
      </c>
      <c r="N9372" s="11" t="s">
        <v>325165</v>
      </c>
      <c r="O9372" s="11" t="s">
        <v>325166</v>
      </c>
      <c r="P9372" s="11" t="s">
        <v>325166</v>
      </c>
      <c r="Q9372" s="11" t="s">
        <v>325167</v>
      </c>
      <c r="R9372" s="11" t="s">
        <v>325168</v>
      </c>
      <c r="S9372" s="10" t="s">
        <v>325169</v>
      </c>
      <c r="T9372" s="11" t="s">
        <v>325170</v>
      </c>
      <c r="U9372" s="11" t="s">
        <v>325171</v>
      </c>
      <c r="V9372" s="11" t="s">
        <v>325172</v>
      </c>
      <c r="W9372" s="11" t="s">
        <v>325173</v>
      </c>
      <c r="X9372" s="11" t="s">
        <v>325174</v>
      </c>
      <c r="Y9372" s="11" t="s">
        <v>325175</v>
      </c>
      <c r="Z9372" s="11" t="s">
        <v>325176</v>
      </c>
      <c r="AA9372" s="11" t="s">
        <v>325177</v>
      </c>
      <c r="AB9372" s="11" t="s">
        <v>325178</v>
      </c>
      <c r="AC9372" s="11" t="s">
        <v>325179</v>
      </c>
      <c r="AD9372" s="11" t="s">
        <v>325180</v>
      </c>
      <c r="AE9372" s="11" t="s">
        <v>325181</v>
      </c>
      <c r="AF9372" s="11" t="s">
        <v>325182</v>
      </c>
      <c r="AG9372" s="11" t="s">
        <v>325182</v>
      </c>
      <c r="AH9372" s="11" t="s">
        <v>325183</v>
      </c>
      <c r="AI9372" s="11" t="s">
        <v>325184</v>
      </c>
      <c r="AJ9372" s="11" t="s">
        <v>325185</v>
      </c>
      <c r="AK9372" s="11" t="s">
        <v>325186</v>
      </c>
      <c r="AL9372" s="11" t="s">
        <v>325187</v>
      </c>
      <c r="AM9372" s="203" t="s">
        <v>325188</v>
      </c>
      <c r="AN9372" s="11" t="s">
        <v>325189</v>
      </c>
      <c r="AO9372" s="11" t="s">
        <v>325190</v>
      </c>
      <c r="AP9372" s="11" t="s">
        <v>325191</v>
      </c>
      <c r="AQ9372" s="11" t="s">
        <v>325192</v>
      </c>
      <c r="AR9372" s="11" t="s">
        <v>325193</v>
      </c>
      <c r="AS9372" s="10" t="s">
        <v>325194</v>
      </c>
      <c r="AT9372" s="11" t="s">
        <v>325195</v>
      </c>
    </row>
    <row r="9373" ht="19.5" customHeight="1">
      <c r="A9373" s="11" t="s">
        <v>325196</v>
      </c>
      <c r="C9373" s="10" t="s">
        <v>325197</v>
      </c>
      <c r="D9373" s="11" t="s">
        <v>325198</v>
      </c>
      <c r="E9373" s="11" t="s">
        <v>325199</v>
      </c>
      <c r="F9373" s="11" t="s">
        <v>325200</v>
      </c>
      <c r="G9373" s="226"/>
      <c r="H9373" s="11" t="s">
        <v>325201</v>
      </c>
      <c r="I9373" s="11" t="s">
        <v>325202</v>
      </c>
      <c r="J9373" s="11" t="s">
        <v>325203</v>
      </c>
      <c r="K9373" s="11" t="s">
        <v>325196</v>
      </c>
      <c r="L9373" s="11" t="s">
        <v>325204</v>
      </c>
      <c r="M9373" s="11" t="s">
        <v>325205</v>
      </c>
      <c r="N9373" s="11" t="s">
        <v>325206</v>
      </c>
      <c r="O9373" s="11" t="s">
        <v>325207</v>
      </c>
      <c r="P9373" s="11" t="s">
        <v>325207</v>
      </c>
      <c r="Q9373" s="11" t="s">
        <v>325208</v>
      </c>
      <c r="R9373" s="11" t="s">
        <v>325209</v>
      </c>
      <c r="S9373" s="10" t="s">
        <v>325210</v>
      </c>
      <c r="T9373" s="11" t="s">
        <v>325211</v>
      </c>
      <c r="U9373" s="11" t="s">
        <v>325212</v>
      </c>
      <c r="V9373" s="11" t="s">
        <v>325213</v>
      </c>
      <c r="W9373" s="11" t="s">
        <v>325214</v>
      </c>
      <c r="X9373" s="11" t="s">
        <v>325215</v>
      </c>
      <c r="Y9373" s="11" t="s">
        <v>325216</v>
      </c>
      <c r="Z9373" s="11" t="s">
        <v>325217</v>
      </c>
      <c r="AA9373" s="11" t="s">
        <v>325218</v>
      </c>
      <c r="AB9373" s="11" t="s">
        <v>325198</v>
      </c>
      <c r="AC9373" s="11" t="s">
        <v>325219</v>
      </c>
      <c r="AD9373" s="11" t="s">
        <v>325220</v>
      </c>
      <c r="AE9373" s="11" t="s">
        <v>325196</v>
      </c>
      <c r="AF9373" s="11" t="s">
        <v>325221</v>
      </c>
      <c r="AG9373" s="11" t="s">
        <v>325221</v>
      </c>
      <c r="AH9373" s="11" t="s">
        <v>325222</v>
      </c>
      <c r="AI9373" s="11" t="s">
        <v>325200</v>
      </c>
      <c r="AJ9373" s="11" t="s">
        <v>325223</v>
      </c>
      <c r="AK9373" s="11" t="s">
        <v>325203</v>
      </c>
      <c r="AL9373" s="11" t="s">
        <v>325202</v>
      </c>
      <c r="AM9373" s="156" t="s">
        <v>325224</v>
      </c>
      <c r="AN9373" s="11" t="s">
        <v>325225</v>
      </c>
      <c r="AO9373" s="11" t="s">
        <v>325226</v>
      </c>
      <c r="AP9373" s="11" t="s">
        <v>325196</v>
      </c>
      <c r="AQ9373" s="11" t="s">
        <v>325227</v>
      </c>
      <c r="AR9373" s="11" t="s">
        <v>325228</v>
      </c>
      <c r="AS9373" s="10" t="s">
        <v>325229</v>
      </c>
      <c r="AT9373" s="11" t="s">
        <v>325230</v>
      </c>
    </row>
    <row r="9374" ht="19.5" customHeight="1">
      <c r="A9374" s="11" t="s">
        <v>325231</v>
      </c>
      <c r="C9374" s="10" t="s">
        <v>325232</v>
      </c>
      <c r="D9374" s="11" t="s">
        <v>325233</v>
      </c>
      <c r="E9374" s="11" t="s">
        <v>325234</v>
      </c>
      <c r="F9374" s="11" t="s">
        <v>325235</v>
      </c>
      <c r="G9374" s="226"/>
      <c r="H9374" s="11" t="s">
        <v>325236</v>
      </c>
      <c r="I9374" s="11" t="s">
        <v>325237</v>
      </c>
      <c r="J9374" s="11" t="s">
        <v>325238</v>
      </c>
      <c r="K9374" s="11" t="s">
        <v>325239</v>
      </c>
      <c r="L9374" s="11" t="s">
        <v>325240</v>
      </c>
      <c r="M9374" s="11" t="s">
        <v>325241</v>
      </c>
      <c r="N9374" s="11" t="s">
        <v>325242</v>
      </c>
      <c r="O9374" s="11" t="s">
        <v>325243</v>
      </c>
      <c r="P9374" s="11" t="s">
        <v>325243</v>
      </c>
      <c r="Q9374" s="11" t="s">
        <v>325244</v>
      </c>
      <c r="R9374" s="11" t="s">
        <v>325245</v>
      </c>
      <c r="S9374" s="10" t="s">
        <v>325246</v>
      </c>
      <c r="T9374" s="11" t="s">
        <v>325247</v>
      </c>
      <c r="U9374" s="11" t="s">
        <v>325248</v>
      </c>
      <c r="V9374" s="11" t="s">
        <v>325249</v>
      </c>
      <c r="W9374" s="11" t="s">
        <v>325250</v>
      </c>
      <c r="X9374" s="11" t="s">
        <v>325251</v>
      </c>
      <c r="Y9374" s="11" t="s">
        <v>325252</v>
      </c>
      <c r="Z9374" s="11" t="s">
        <v>325253</v>
      </c>
      <c r="AA9374" s="11" t="s">
        <v>325254</v>
      </c>
      <c r="AB9374" s="11" t="s">
        <v>325255</v>
      </c>
      <c r="AC9374" s="11" t="s">
        <v>325256</v>
      </c>
      <c r="AD9374" s="11" t="s">
        <v>325257</v>
      </c>
      <c r="AE9374" s="11" t="s">
        <v>325258</v>
      </c>
      <c r="AF9374" s="11" t="s">
        <v>325259</v>
      </c>
      <c r="AG9374" s="11" t="s">
        <v>325259</v>
      </c>
      <c r="AH9374" s="11" t="s">
        <v>325260</v>
      </c>
      <c r="AI9374" s="11" t="s">
        <v>325261</v>
      </c>
      <c r="AJ9374" s="11" t="s">
        <v>325262</v>
      </c>
      <c r="AK9374" s="11" t="s">
        <v>325263</v>
      </c>
      <c r="AL9374" s="11" t="s">
        <v>325264</v>
      </c>
      <c r="AM9374" s="156" t="s">
        <v>325265</v>
      </c>
      <c r="AN9374" s="11" t="s">
        <v>325239</v>
      </c>
      <c r="AO9374" s="11" t="s">
        <v>325266</v>
      </c>
      <c r="AP9374" s="11" t="s">
        <v>325267</v>
      </c>
      <c r="AQ9374" s="11" t="s">
        <v>325268</v>
      </c>
      <c r="AR9374" s="11" t="s">
        <v>325269</v>
      </c>
      <c r="AS9374" s="10" t="s">
        <v>325270</v>
      </c>
      <c r="AT9374" s="11" t="s">
        <v>325271</v>
      </c>
    </row>
    <row r="9375" ht="19.5" customHeight="1">
      <c r="A9375" s="11" t="s">
        <v>325272</v>
      </c>
      <c r="C9375" s="10" t="s">
        <v>325273</v>
      </c>
      <c r="D9375" s="11" t="s">
        <v>325274</v>
      </c>
      <c r="E9375" s="11" t="s">
        <v>325275</v>
      </c>
      <c r="F9375" s="11" t="s">
        <v>325276</v>
      </c>
      <c r="G9375" s="226"/>
      <c r="H9375" s="11" t="s">
        <v>325277</v>
      </c>
      <c r="I9375" s="11" t="s">
        <v>325278</v>
      </c>
      <c r="J9375" s="11" t="s">
        <v>325279</v>
      </c>
      <c r="K9375" s="11" t="s">
        <v>325280</v>
      </c>
      <c r="L9375" s="11" t="s">
        <v>325281</v>
      </c>
      <c r="M9375" s="11" t="s">
        <v>325282</v>
      </c>
      <c r="N9375" s="11" t="s">
        <v>325283</v>
      </c>
      <c r="O9375" s="11" t="s">
        <v>325284</v>
      </c>
      <c r="P9375" s="11" t="s">
        <v>325284</v>
      </c>
      <c r="Q9375" s="11" t="s">
        <v>325285</v>
      </c>
      <c r="R9375" s="11" t="s">
        <v>325286</v>
      </c>
      <c r="S9375" s="10" t="s">
        <v>325287</v>
      </c>
      <c r="T9375" s="11" t="s">
        <v>325288</v>
      </c>
      <c r="U9375" s="11" t="s">
        <v>325289</v>
      </c>
      <c r="V9375" s="11" t="s">
        <v>325290</v>
      </c>
      <c r="W9375" s="11" t="s">
        <v>325291</v>
      </c>
      <c r="X9375" s="11" t="s">
        <v>325292</v>
      </c>
      <c r="Y9375" s="11" t="s">
        <v>325293</v>
      </c>
      <c r="Z9375" s="11" t="s">
        <v>325294</v>
      </c>
      <c r="AA9375" s="11" t="s">
        <v>325295</v>
      </c>
      <c r="AB9375" s="11" t="s">
        <v>325274</v>
      </c>
      <c r="AC9375" s="11" t="s">
        <v>325296</v>
      </c>
      <c r="AD9375" s="11" t="s">
        <v>325297</v>
      </c>
      <c r="AE9375" s="11" t="s">
        <v>325298</v>
      </c>
      <c r="AF9375" s="11" t="s">
        <v>325299</v>
      </c>
      <c r="AG9375" s="11" t="s">
        <v>325299</v>
      </c>
      <c r="AH9375" s="11" t="s">
        <v>325300</v>
      </c>
      <c r="AI9375" s="11" t="s">
        <v>325301</v>
      </c>
      <c r="AJ9375" s="11" t="s">
        <v>325302</v>
      </c>
      <c r="AK9375" s="11" t="s">
        <v>325303</v>
      </c>
      <c r="AL9375" s="11" t="s">
        <v>325304</v>
      </c>
      <c r="AM9375" s="156" t="s">
        <v>325305</v>
      </c>
      <c r="AN9375" s="11" t="s">
        <v>325306</v>
      </c>
      <c r="AO9375" s="11" t="s">
        <v>325307</v>
      </c>
      <c r="AP9375" s="11" t="s">
        <v>325308</v>
      </c>
      <c r="AQ9375" s="11" t="s">
        <v>325309</v>
      </c>
      <c r="AR9375" s="11" t="s">
        <v>325310</v>
      </c>
      <c r="AS9375" s="10" t="s">
        <v>325311</v>
      </c>
      <c r="AT9375" s="11" t="s">
        <v>325312</v>
      </c>
    </row>
    <row r="9376" ht="19.5" customHeight="1">
      <c r="A9376" s="11" t="s">
        <v>325313</v>
      </c>
      <c r="C9376" s="10" t="s">
        <v>325314</v>
      </c>
      <c r="D9376" s="11" t="s">
        <v>325315</v>
      </c>
      <c r="E9376" s="11" t="s">
        <v>325316</v>
      </c>
      <c r="F9376" s="11" t="s">
        <v>325317</v>
      </c>
      <c r="G9376" s="226"/>
      <c r="H9376" s="11" t="s">
        <v>325318</v>
      </c>
      <c r="I9376" s="11" t="s">
        <v>325319</v>
      </c>
      <c r="J9376" s="11" t="s">
        <v>325320</v>
      </c>
      <c r="K9376" s="11" t="s">
        <v>325321</v>
      </c>
      <c r="L9376" s="11" t="s">
        <v>325322</v>
      </c>
      <c r="M9376" s="11" t="s">
        <v>325323</v>
      </c>
      <c r="N9376" s="11" t="s">
        <v>325324</v>
      </c>
      <c r="O9376" s="11" t="s">
        <v>325325</v>
      </c>
      <c r="P9376" s="11" t="s">
        <v>325325</v>
      </c>
      <c r="Q9376" s="11" t="s">
        <v>325326</v>
      </c>
      <c r="R9376" s="11" t="s">
        <v>325327</v>
      </c>
      <c r="S9376" s="10" t="s">
        <v>325328</v>
      </c>
      <c r="T9376" s="11" t="s">
        <v>325329</v>
      </c>
      <c r="U9376" s="11" t="s">
        <v>325330</v>
      </c>
      <c r="V9376" s="11" t="s">
        <v>325331</v>
      </c>
      <c r="W9376" s="11" t="s">
        <v>184103</v>
      </c>
      <c r="X9376" s="11" t="s">
        <v>325332</v>
      </c>
      <c r="Y9376" s="11" t="s">
        <v>325333</v>
      </c>
      <c r="Z9376" s="11" t="s">
        <v>325334</v>
      </c>
      <c r="AA9376" s="11" t="s">
        <v>325335</v>
      </c>
      <c r="AB9376" s="11" t="s">
        <v>325336</v>
      </c>
      <c r="AC9376" s="11" t="s">
        <v>325337</v>
      </c>
      <c r="AD9376" s="11" t="s">
        <v>325338</v>
      </c>
      <c r="AE9376" s="11" t="s">
        <v>325339</v>
      </c>
      <c r="AF9376" s="11" t="s">
        <v>325340</v>
      </c>
      <c r="AG9376" s="11" t="s">
        <v>325340</v>
      </c>
      <c r="AH9376" s="11" t="s">
        <v>325341</v>
      </c>
      <c r="AI9376" s="11" t="s">
        <v>325342</v>
      </c>
      <c r="AJ9376" s="11" t="s">
        <v>325343</v>
      </c>
      <c r="AK9376" s="11" t="s">
        <v>325344</v>
      </c>
      <c r="AL9376" s="11" t="s">
        <v>325345</v>
      </c>
      <c r="AM9376" s="156" t="s">
        <v>325346</v>
      </c>
      <c r="AN9376" s="11" t="s">
        <v>325347</v>
      </c>
      <c r="AO9376" s="11" t="s">
        <v>325348</v>
      </c>
      <c r="AP9376" s="11" t="s">
        <v>325349</v>
      </c>
      <c r="AQ9376" s="11" t="s">
        <v>303375</v>
      </c>
      <c r="AR9376" s="11" t="s">
        <v>325350</v>
      </c>
      <c r="AS9376" s="10" t="s">
        <v>325351</v>
      </c>
      <c r="AT9376" s="11" t="s">
        <v>325352</v>
      </c>
    </row>
    <row r="9377" ht="19.5" customHeight="1">
      <c r="A9377" s="11" t="s">
        <v>325353</v>
      </c>
      <c r="C9377" s="10" t="s">
        <v>325354</v>
      </c>
      <c r="D9377" s="11" t="s">
        <v>325355</v>
      </c>
      <c r="E9377" s="11" t="s">
        <v>325356</v>
      </c>
      <c r="F9377" s="11" t="s">
        <v>325357</v>
      </c>
      <c r="G9377" s="226"/>
      <c r="H9377" s="11" t="s">
        <v>325358</v>
      </c>
      <c r="I9377" s="11" t="s">
        <v>325359</v>
      </c>
      <c r="J9377" s="11" t="s">
        <v>325360</v>
      </c>
      <c r="K9377" s="11" t="s">
        <v>325361</v>
      </c>
      <c r="L9377" s="11" t="s">
        <v>325362</v>
      </c>
      <c r="M9377" s="11" t="s">
        <v>325363</v>
      </c>
      <c r="N9377" s="11" t="s">
        <v>325364</v>
      </c>
      <c r="O9377" s="11" t="s">
        <v>325365</v>
      </c>
      <c r="P9377" s="11" t="s">
        <v>325365</v>
      </c>
      <c r="Q9377" s="11" t="s">
        <v>325366</v>
      </c>
      <c r="R9377" s="11" t="s">
        <v>325367</v>
      </c>
      <c r="S9377" s="10" t="s">
        <v>325368</v>
      </c>
      <c r="T9377" s="11" t="s">
        <v>325369</v>
      </c>
      <c r="U9377" s="11" t="s">
        <v>325370</v>
      </c>
      <c r="V9377" s="11" t="s">
        <v>325371</v>
      </c>
      <c r="W9377" s="11" t="s">
        <v>325372</v>
      </c>
      <c r="X9377" s="11" t="s">
        <v>325373</v>
      </c>
      <c r="Y9377" s="11" t="s">
        <v>325374</v>
      </c>
      <c r="Z9377" s="11" t="s">
        <v>325375</v>
      </c>
      <c r="AA9377" s="11" t="s">
        <v>325376</v>
      </c>
      <c r="AB9377" s="11" t="s">
        <v>325377</v>
      </c>
      <c r="AC9377" s="11" t="s">
        <v>325378</v>
      </c>
      <c r="AD9377" s="11" t="s">
        <v>325379</v>
      </c>
      <c r="AE9377" s="11" t="s">
        <v>325380</v>
      </c>
      <c r="AF9377" s="11" t="s">
        <v>325381</v>
      </c>
      <c r="AG9377" s="11" t="s">
        <v>325381</v>
      </c>
      <c r="AH9377" s="11" t="s">
        <v>325382</v>
      </c>
      <c r="AI9377" s="11" t="s">
        <v>325383</v>
      </c>
      <c r="AJ9377" s="11" t="s">
        <v>325384</v>
      </c>
      <c r="AK9377" s="11" t="s">
        <v>325385</v>
      </c>
      <c r="AL9377" s="11" t="s">
        <v>325386</v>
      </c>
      <c r="AM9377" s="203" t="s">
        <v>325387</v>
      </c>
      <c r="AN9377" s="11" t="s">
        <v>325388</v>
      </c>
      <c r="AO9377" s="11" t="s">
        <v>325389</v>
      </c>
      <c r="AP9377" s="11" t="s">
        <v>325390</v>
      </c>
      <c r="AQ9377" s="11" t="s">
        <v>325391</v>
      </c>
      <c r="AR9377" s="11" t="s">
        <v>325392</v>
      </c>
      <c r="AS9377" s="10" t="s">
        <v>325393</v>
      </c>
      <c r="AT9377" s="11" t="s">
        <v>325394</v>
      </c>
    </row>
    <row r="9378" ht="19.5" customHeight="1">
      <c r="A9378" s="11" t="s">
        <v>325395</v>
      </c>
      <c r="C9378" s="10" t="s">
        <v>325396</v>
      </c>
      <c r="D9378" s="11" t="s">
        <v>325397</v>
      </c>
      <c r="E9378" s="11" t="s">
        <v>325398</v>
      </c>
      <c r="F9378" s="11" t="s">
        <v>325399</v>
      </c>
      <c r="G9378" s="226"/>
      <c r="H9378" s="11" t="s">
        <v>325400</v>
      </c>
      <c r="I9378" s="11" t="s">
        <v>325401</v>
      </c>
      <c r="J9378" s="11" t="s">
        <v>325402</v>
      </c>
      <c r="K9378" s="11" t="s">
        <v>325403</v>
      </c>
      <c r="L9378" s="11" t="s">
        <v>325404</v>
      </c>
      <c r="M9378" s="11" t="s">
        <v>325405</v>
      </c>
      <c r="N9378" s="11" t="s">
        <v>325406</v>
      </c>
      <c r="O9378" s="11" t="s">
        <v>325407</v>
      </c>
      <c r="P9378" s="11" t="s">
        <v>325407</v>
      </c>
      <c r="Q9378" s="11" t="s">
        <v>325408</v>
      </c>
      <c r="R9378" s="11" t="s">
        <v>325409</v>
      </c>
      <c r="S9378" s="10" t="s">
        <v>325410</v>
      </c>
      <c r="T9378" s="11" t="s">
        <v>325411</v>
      </c>
      <c r="U9378" s="11" t="s">
        <v>325412</v>
      </c>
      <c r="V9378" s="11" t="s">
        <v>325413</v>
      </c>
      <c r="W9378" s="11" t="s">
        <v>325414</v>
      </c>
      <c r="X9378" s="11" t="s">
        <v>325415</v>
      </c>
      <c r="Y9378" s="11" t="s">
        <v>325416</v>
      </c>
      <c r="Z9378" s="11" t="s">
        <v>325417</v>
      </c>
      <c r="AA9378" s="11" t="s">
        <v>325418</v>
      </c>
      <c r="AB9378" s="11" t="s">
        <v>325419</v>
      </c>
      <c r="AC9378" s="11" t="s">
        <v>325420</v>
      </c>
      <c r="AD9378" s="11" t="s">
        <v>325421</v>
      </c>
      <c r="AE9378" s="11" t="s">
        <v>325422</v>
      </c>
      <c r="AF9378" s="11" t="s">
        <v>325423</v>
      </c>
      <c r="AG9378" s="11" t="s">
        <v>325423</v>
      </c>
      <c r="AH9378" s="11" t="s">
        <v>325424</v>
      </c>
      <c r="AI9378" s="11" t="s">
        <v>325425</v>
      </c>
      <c r="AJ9378" s="11" t="s">
        <v>325426</v>
      </c>
      <c r="AK9378" s="11" t="s">
        <v>325427</v>
      </c>
      <c r="AL9378" s="11" t="s">
        <v>325428</v>
      </c>
      <c r="AM9378" s="203" t="s">
        <v>325429</v>
      </c>
      <c r="AN9378" s="11" t="s">
        <v>325430</v>
      </c>
      <c r="AO9378" s="11" t="s">
        <v>325431</v>
      </c>
      <c r="AP9378" s="11" t="s">
        <v>325432</v>
      </c>
      <c r="AQ9378" s="11" t="s">
        <v>325433</v>
      </c>
      <c r="AR9378" s="11" t="s">
        <v>325434</v>
      </c>
      <c r="AS9378" s="10" t="s">
        <v>325435</v>
      </c>
      <c r="AT9378" s="11" t="s">
        <v>325436</v>
      </c>
    </row>
    <row r="9379" ht="19.5" customHeight="1">
      <c r="A9379" s="11" t="s">
        <v>325437</v>
      </c>
      <c r="C9379" s="10" t="s">
        <v>4623</v>
      </c>
      <c r="D9379" s="11" t="s">
        <v>4624</v>
      </c>
      <c r="E9379" s="11" t="s">
        <v>4625</v>
      </c>
      <c r="F9379" s="11" t="s">
        <v>325438</v>
      </c>
      <c r="G9379" s="226"/>
      <c r="H9379" s="11" t="s">
        <v>325439</v>
      </c>
      <c r="I9379" s="11" t="s">
        <v>325440</v>
      </c>
      <c r="J9379" s="11" t="s">
        <v>325441</v>
      </c>
      <c r="K9379" s="11" t="s">
        <v>325442</v>
      </c>
      <c r="L9379" s="11" t="s">
        <v>325437</v>
      </c>
      <c r="M9379" s="11" t="s">
        <v>325443</v>
      </c>
      <c r="N9379" s="11" t="s">
        <v>325444</v>
      </c>
      <c r="O9379" s="11" t="s">
        <v>325445</v>
      </c>
      <c r="P9379" s="11" t="s">
        <v>325445</v>
      </c>
      <c r="Q9379" s="11" t="s">
        <v>325446</v>
      </c>
      <c r="R9379" s="11" t="s">
        <v>325447</v>
      </c>
      <c r="S9379" s="10" t="s">
        <v>325448</v>
      </c>
      <c r="T9379" s="11" t="s">
        <v>325449</v>
      </c>
      <c r="U9379" s="11" t="s">
        <v>325450</v>
      </c>
      <c r="V9379" s="11" t="s">
        <v>325451</v>
      </c>
      <c r="W9379" s="11" t="s">
        <v>325452</v>
      </c>
      <c r="X9379" s="11" t="s">
        <v>325453</v>
      </c>
      <c r="Y9379" s="11" t="s">
        <v>325454</v>
      </c>
      <c r="Z9379" s="11" t="s">
        <v>325455</v>
      </c>
      <c r="AA9379" s="11" t="s">
        <v>325456</v>
      </c>
      <c r="AB9379" s="11" t="s">
        <v>4624</v>
      </c>
      <c r="AC9379" s="11" t="s">
        <v>325457</v>
      </c>
      <c r="AD9379" s="11" t="s">
        <v>325458</v>
      </c>
      <c r="AE9379" s="11" t="s">
        <v>325459</v>
      </c>
      <c r="AF9379" s="11" t="s">
        <v>325460</v>
      </c>
      <c r="AG9379" s="11" t="s">
        <v>325460</v>
      </c>
      <c r="AH9379" s="11" t="s">
        <v>325461</v>
      </c>
      <c r="AI9379" s="11" t="s">
        <v>325462</v>
      </c>
      <c r="AJ9379" s="11" t="s">
        <v>325438</v>
      </c>
      <c r="AK9379" s="11" t="s">
        <v>325463</v>
      </c>
      <c r="AL9379" s="11" t="s">
        <v>325464</v>
      </c>
      <c r="AM9379" s="156" t="s">
        <v>325460</v>
      </c>
      <c r="AN9379" s="11" t="s">
        <v>325465</v>
      </c>
      <c r="AO9379" s="11" t="s">
        <v>325466</v>
      </c>
      <c r="AP9379" s="11" t="s">
        <v>325467</v>
      </c>
      <c r="AQ9379" s="11" t="s">
        <v>71744</v>
      </c>
      <c r="AR9379" s="11" t="s">
        <v>167719</v>
      </c>
      <c r="AS9379" s="10" t="s">
        <v>325468</v>
      </c>
      <c r="AT9379" s="11" t="s">
        <v>325469</v>
      </c>
    </row>
    <row r="9380" ht="19.5" customHeight="1">
      <c r="A9380" s="11" t="s">
        <v>325470</v>
      </c>
      <c r="C9380" s="10" t="s">
        <v>325471</v>
      </c>
      <c r="D9380" s="11" t="s">
        <v>325472</v>
      </c>
      <c r="E9380" s="11" t="s">
        <v>325473</v>
      </c>
      <c r="F9380" s="11" t="s">
        <v>325474</v>
      </c>
      <c r="G9380" s="226"/>
      <c r="H9380" s="11" t="s">
        <v>325475</v>
      </c>
      <c r="I9380" s="11" t="s">
        <v>325476</v>
      </c>
      <c r="J9380" s="11" t="s">
        <v>325477</v>
      </c>
      <c r="K9380" s="11" t="s">
        <v>325478</v>
      </c>
      <c r="L9380" s="11" t="s">
        <v>325479</v>
      </c>
      <c r="M9380" s="11" t="s">
        <v>325480</v>
      </c>
      <c r="N9380" s="11" t="s">
        <v>325481</v>
      </c>
      <c r="O9380" s="11" t="s">
        <v>325482</v>
      </c>
      <c r="P9380" s="11" t="s">
        <v>325482</v>
      </c>
      <c r="Q9380" s="11" t="s">
        <v>325483</v>
      </c>
      <c r="R9380" s="11" t="s">
        <v>325484</v>
      </c>
      <c r="S9380" s="10" t="s">
        <v>325485</v>
      </c>
      <c r="T9380" s="11" t="s">
        <v>325486</v>
      </c>
      <c r="U9380" s="11" t="s">
        <v>325487</v>
      </c>
      <c r="V9380" s="11" t="s">
        <v>325488</v>
      </c>
      <c r="W9380" s="11" t="s">
        <v>325489</v>
      </c>
      <c r="X9380" s="11" t="s">
        <v>325490</v>
      </c>
      <c r="Y9380" s="11" t="s">
        <v>325491</v>
      </c>
      <c r="Z9380" s="11" t="s">
        <v>325492</v>
      </c>
      <c r="AA9380" s="11" t="s">
        <v>325493</v>
      </c>
      <c r="AB9380" s="11" t="s">
        <v>325472</v>
      </c>
      <c r="AC9380" s="11" t="s">
        <v>325494</v>
      </c>
      <c r="AD9380" s="11" t="s">
        <v>325495</v>
      </c>
      <c r="AE9380" s="11" t="s">
        <v>325496</v>
      </c>
      <c r="AF9380" s="11" t="s">
        <v>325497</v>
      </c>
      <c r="AG9380" s="11" t="s">
        <v>325497</v>
      </c>
      <c r="AH9380" s="11" t="s">
        <v>325498</v>
      </c>
      <c r="AI9380" s="11" t="s">
        <v>325499</v>
      </c>
      <c r="AJ9380" s="11" t="s">
        <v>325500</v>
      </c>
      <c r="AK9380" s="11" t="s">
        <v>325501</v>
      </c>
      <c r="AL9380" s="11" t="s">
        <v>325502</v>
      </c>
      <c r="AM9380" s="211" t="s">
        <v>325503</v>
      </c>
      <c r="AN9380" s="11" t="s">
        <v>325495</v>
      </c>
      <c r="AO9380" s="11" t="s">
        <v>325504</v>
      </c>
      <c r="AP9380" s="11" t="s">
        <v>325505</v>
      </c>
      <c r="AQ9380" s="11" t="s">
        <v>325506</v>
      </c>
      <c r="AR9380" s="11" t="s">
        <v>325507</v>
      </c>
      <c r="AS9380" s="10" t="s">
        <v>325508</v>
      </c>
      <c r="AT9380" s="11" t="s">
        <v>325509</v>
      </c>
    </row>
    <row r="9381" ht="19.5" customHeight="1">
      <c r="A9381" s="11" t="s">
        <v>325510</v>
      </c>
      <c r="C9381" s="10" t="s">
        <v>325511</v>
      </c>
      <c r="D9381" s="11" t="s">
        <v>325512</v>
      </c>
      <c r="E9381" s="11" t="s">
        <v>325513</v>
      </c>
      <c r="F9381" s="11" t="s">
        <v>325514</v>
      </c>
      <c r="G9381" s="226"/>
      <c r="H9381" s="11" t="s">
        <v>325515</v>
      </c>
      <c r="I9381" s="11" t="s">
        <v>325516</v>
      </c>
      <c r="J9381" s="11" t="s">
        <v>325517</v>
      </c>
      <c r="K9381" s="11" t="s">
        <v>325518</v>
      </c>
      <c r="L9381" s="11" t="s">
        <v>325519</v>
      </c>
      <c r="M9381" s="11" t="s">
        <v>325520</v>
      </c>
      <c r="N9381" s="11" t="s">
        <v>325521</v>
      </c>
      <c r="O9381" s="11" t="s">
        <v>325522</v>
      </c>
      <c r="P9381" s="11" t="s">
        <v>325522</v>
      </c>
      <c r="Q9381" s="11" t="s">
        <v>325523</v>
      </c>
      <c r="R9381" s="11" t="s">
        <v>325524</v>
      </c>
      <c r="S9381" s="10" t="s">
        <v>123235</v>
      </c>
      <c r="T9381" s="11" t="s">
        <v>325510</v>
      </c>
      <c r="U9381" s="11" t="s">
        <v>325525</v>
      </c>
      <c r="V9381" s="11" t="s">
        <v>325526</v>
      </c>
      <c r="W9381" s="11" t="s">
        <v>325527</v>
      </c>
      <c r="X9381" s="11" t="s">
        <v>325528</v>
      </c>
      <c r="Y9381" s="11" t="s">
        <v>123240</v>
      </c>
      <c r="Z9381" s="11" t="s">
        <v>325529</v>
      </c>
      <c r="AA9381" s="11" t="s">
        <v>325530</v>
      </c>
      <c r="AB9381" s="11" t="s">
        <v>325531</v>
      </c>
      <c r="AC9381" s="11" t="s">
        <v>325532</v>
      </c>
      <c r="AD9381" s="11" t="s">
        <v>325533</v>
      </c>
      <c r="AE9381" s="11" t="s">
        <v>325534</v>
      </c>
      <c r="AF9381" s="11" t="s">
        <v>325535</v>
      </c>
      <c r="AG9381" s="11" t="s">
        <v>325535</v>
      </c>
      <c r="AH9381" s="11" t="s">
        <v>325536</v>
      </c>
      <c r="AI9381" s="11" t="s">
        <v>325537</v>
      </c>
      <c r="AJ9381" s="11" t="s">
        <v>325538</v>
      </c>
      <c r="AK9381" s="11" t="s">
        <v>325539</v>
      </c>
      <c r="AL9381" s="11" t="s">
        <v>101110</v>
      </c>
      <c r="AM9381" s="156" t="s">
        <v>325535</v>
      </c>
      <c r="AN9381" s="11" t="s">
        <v>325540</v>
      </c>
      <c r="AO9381" s="11" t="s">
        <v>123254</v>
      </c>
      <c r="AP9381" s="11" t="s">
        <v>325541</v>
      </c>
      <c r="AQ9381" s="11" t="s">
        <v>123255</v>
      </c>
      <c r="AR9381" s="11" t="s">
        <v>325542</v>
      </c>
      <c r="AS9381" s="11" t="s">
        <v>325510</v>
      </c>
      <c r="AT9381" s="11" t="s">
        <v>31752</v>
      </c>
    </row>
    <row r="9382" ht="19.5" customHeight="1">
      <c r="A9382" s="11" t="s">
        <v>325543</v>
      </c>
      <c r="C9382" s="10" t="s">
        <v>313896</v>
      </c>
      <c r="D9382" s="11" t="s">
        <v>313897</v>
      </c>
      <c r="E9382" s="11" t="s">
        <v>313898</v>
      </c>
      <c r="F9382" s="11" t="s">
        <v>313899</v>
      </c>
      <c r="G9382" s="226"/>
      <c r="H9382" s="11" t="s">
        <v>313900</v>
      </c>
      <c r="I9382" s="11" t="s">
        <v>313901</v>
      </c>
      <c r="J9382" s="11" t="s">
        <v>313902</v>
      </c>
      <c r="K9382" s="11" t="s">
        <v>313903</v>
      </c>
      <c r="L9382" s="11" t="s">
        <v>313904</v>
      </c>
      <c r="M9382" s="11" t="s">
        <v>313905</v>
      </c>
      <c r="N9382" s="11" t="s">
        <v>313906</v>
      </c>
      <c r="O9382" s="11" t="s">
        <v>325544</v>
      </c>
      <c r="P9382" s="11" t="s">
        <v>325544</v>
      </c>
      <c r="Q9382" s="11" t="s">
        <v>313908</v>
      </c>
      <c r="R9382" s="11" t="s">
        <v>313909</v>
      </c>
      <c r="S9382" s="10" t="s">
        <v>313910</v>
      </c>
      <c r="T9382" s="11" t="s">
        <v>313911</v>
      </c>
      <c r="U9382" s="11" t="s">
        <v>325545</v>
      </c>
      <c r="V9382" s="11" t="s">
        <v>325546</v>
      </c>
      <c r="W9382" s="11" t="s">
        <v>313914</v>
      </c>
      <c r="X9382" s="11" t="s">
        <v>313915</v>
      </c>
      <c r="Y9382" s="11" t="s">
        <v>313916</v>
      </c>
      <c r="Z9382" s="11" t="s">
        <v>313917</v>
      </c>
      <c r="AA9382" s="11" t="s">
        <v>325547</v>
      </c>
      <c r="AB9382" s="11" t="s">
        <v>313919</v>
      </c>
      <c r="AC9382" s="11" t="s">
        <v>313920</v>
      </c>
      <c r="AD9382" s="11" t="s">
        <v>313921</v>
      </c>
      <c r="AE9382" s="11" t="s">
        <v>313922</v>
      </c>
      <c r="AF9382" s="11" t="s">
        <v>325548</v>
      </c>
      <c r="AG9382" s="11" t="s">
        <v>325548</v>
      </c>
      <c r="AH9382" s="11" t="s">
        <v>325549</v>
      </c>
      <c r="AI9382" s="11" t="s">
        <v>313925</v>
      </c>
      <c r="AJ9382" s="11" t="s">
        <v>313926</v>
      </c>
      <c r="AK9382" s="11" t="s">
        <v>325550</v>
      </c>
      <c r="AL9382" s="11" t="s">
        <v>313928</v>
      </c>
      <c r="AM9382" s="203" t="s">
        <v>325551</v>
      </c>
      <c r="AN9382" s="11" t="s">
        <v>313930</v>
      </c>
      <c r="AO9382" s="11" t="s">
        <v>313931</v>
      </c>
      <c r="AP9382" s="11" t="s">
        <v>313932</v>
      </c>
      <c r="AQ9382" s="11" t="s">
        <v>313933</v>
      </c>
      <c r="AR9382" s="11" t="s">
        <v>313934</v>
      </c>
      <c r="AS9382" s="10" t="s">
        <v>325552</v>
      </c>
      <c r="AT9382" s="11" t="s">
        <v>325553</v>
      </c>
    </row>
    <row r="9383" ht="19.5" customHeight="1">
      <c r="A9383" s="11" t="s">
        <v>325554</v>
      </c>
      <c r="C9383" s="10" t="s">
        <v>325555</v>
      </c>
      <c r="D9383" s="11" t="s">
        <v>325554</v>
      </c>
      <c r="E9383" s="11" t="s">
        <v>325556</v>
      </c>
      <c r="F9383" s="11" t="s">
        <v>325557</v>
      </c>
      <c r="G9383" s="226"/>
      <c r="H9383" s="11" t="s">
        <v>325558</v>
      </c>
      <c r="I9383" s="11" t="s">
        <v>325554</v>
      </c>
      <c r="J9383" s="11" t="s">
        <v>3849</v>
      </c>
      <c r="K9383" s="11" t="s">
        <v>325554</v>
      </c>
      <c r="L9383" s="11" t="s">
        <v>325554</v>
      </c>
      <c r="M9383" s="11" t="s">
        <v>325554</v>
      </c>
      <c r="N9383" s="11" t="s">
        <v>325554</v>
      </c>
      <c r="O9383" s="11" t="s">
        <v>325559</v>
      </c>
      <c r="P9383" s="11" t="s">
        <v>325559</v>
      </c>
      <c r="Q9383" s="11" t="s">
        <v>325554</v>
      </c>
      <c r="R9383" s="11" t="s">
        <v>325560</v>
      </c>
      <c r="S9383" s="10" t="s">
        <v>325561</v>
      </c>
      <c r="T9383" s="11" t="s">
        <v>325562</v>
      </c>
      <c r="U9383" s="11" t="s">
        <v>325554</v>
      </c>
      <c r="V9383" s="11" t="s">
        <v>325554</v>
      </c>
      <c r="W9383" s="11" t="s">
        <v>325554</v>
      </c>
      <c r="X9383" s="11" t="s">
        <v>325563</v>
      </c>
      <c r="Y9383" s="11" t="s">
        <v>325564</v>
      </c>
      <c r="Z9383" s="11" t="s">
        <v>325554</v>
      </c>
      <c r="AA9383" s="11" t="s">
        <v>325554</v>
      </c>
      <c r="AB9383" s="11" t="s">
        <v>325554</v>
      </c>
      <c r="AC9383" s="11" t="s">
        <v>325557</v>
      </c>
      <c r="AD9383" s="11" t="s">
        <v>325554</v>
      </c>
      <c r="AE9383" s="11" t="s">
        <v>325554</v>
      </c>
      <c r="AF9383" s="11" t="s">
        <v>325554</v>
      </c>
      <c r="AG9383" s="11" t="s">
        <v>325554</v>
      </c>
      <c r="AH9383" s="11" t="s">
        <v>325554</v>
      </c>
      <c r="AI9383" s="11" t="s">
        <v>325557</v>
      </c>
      <c r="AJ9383" s="11" t="s">
        <v>325557</v>
      </c>
      <c r="AK9383" s="11" t="s">
        <v>325554</v>
      </c>
      <c r="AL9383" s="11" t="s">
        <v>325554</v>
      </c>
      <c r="AM9383" s="156" t="s">
        <v>325554</v>
      </c>
      <c r="AN9383" s="11" t="s">
        <v>325554</v>
      </c>
      <c r="AO9383" s="11" t="s">
        <v>325565</v>
      </c>
      <c r="AP9383" s="11" t="s">
        <v>325554</v>
      </c>
      <c r="AQ9383" s="11" t="s">
        <v>325566</v>
      </c>
      <c r="AR9383" s="11" t="s">
        <v>325567</v>
      </c>
      <c r="AS9383" s="10" t="s">
        <v>325568</v>
      </c>
      <c r="AT9383" s="11" t="s">
        <v>316958</v>
      </c>
    </row>
    <row r="9384" ht="19.5" customHeight="1">
      <c r="A9384" s="11" t="s">
        <v>325569</v>
      </c>
      <c r="C9384" s="10" t="s">
        <v>325570</v>
      </c>
      <c r="D9384" s="11" t="s">
        <v>325571</v>
      </c>
      <c r="E9384" s="11" t="s">
        <v>325572</v>
      </c>
      <c r="F9384" s="11" t="s">
        <v>325573</v>
      </c>
      <c r="G9384" s="226"/>
      <c r="H9384" s="11" t="s">
        <v>325574</v>
      </c>
      <c r="I9384" s="11" t="s">
        <v>325575</v>
      </c>
      <c r="J9384" s="11" t="s">
        <v>325576</v>
      </c>
      <c r="K9384" s="11" t="s">
        <v>325577</v>
      </c>
      <c r="L9384" s="11" t="s">
        <v>325578</v>
      </c>
      <c r="M9384" s="11" t="s">
        <v>325579</v>
      </c>
      <c r="N9384" s="11" t="s">
        <v>325580</v>
      </c>
      <c r="O9384" s="11" t="s">
        <v>325581</v>
      </c>
      <c r="P9384" s="11" t="s">
        <v>325581</v>
      </c>
      <c r="Q9384" s="11" t="s">
        <v>325582</v>
      </c>
      <c r="R9384" s="11" t="s">
        <v>325583</v>
      </c>
      <c r="S9384" s="10" t="s">
        <v>325584</v>
      </c>
      <c r="T9384" s="11" t="s">
        <v>325585</v>
      </c>
      <c r="U9384" s="11" t="s">
        <v>325586</v>
      </c>
      <c r="V9384" s="11" t="s">
        <v>325587</v>
      </c>
      <c r="W9384" s="11" t="s">
        <v>325588</v>
      </c>
      <c r="X9384" s="11" t="s">
        <v>325589</v>
      </c>
      <c r="Y9384" s="11" t="s">
        <v>325590</v>
      </c>
      <c r="Z9384" s="11" t="s">
        <v>325591</v>
      </c>
      <c r="AA9384" s="11" t="s">
        <v>325592</v>
      </c>
      <c r="AB9384" s="11" t="s">
        <v>325593</v>
      </c>
      <c r="AC9384" s="11" t="s">
        <v>325594</v>
      </c>
      <c r="AD9384" s="11" t="s">
        <v>325595</v>
      </c>
      <c r="AE9384" s="11" t="s">
        <v>325596</v>
      </c>
      <c r="AF9384" s="11" t="s">
        <v>325597</v>
      </c>
      <c r="AG9384" s="11" t="s">
        <v>325597</v>
      </c>
      <c r="AH9384" s="11" t="s">
        <v>325598</v>
      </c>
      <c r="AI9384" s="11" t="s">
        <v>325599</v>
      </c>
      <c r="AJ9384" s="11" t="s">
        <v>325600</v>
      </c>
      <c r="AK9384" s="11" t="s">
        <v>325601</v>
      </c>
      <c r="AL9384" s="11" t="s">
        <v>325575</v>
      </c>
      <c r="AM9384" s="156" t="s">
        <v>325597</v>
      </c>
      <c r="AN9384" s="11" t="s">
        <v>325602</v>
      </c>
      <c r="AO9384" s="11" t="s">
        <v>325603</v>
      </c>
      <c r="AP9384" s="11" t="s">
        <v>325604</v>
      </c>
      <c r="AQ9384" s="11" t="s">
        <v>325605</v>
      </c>
      <c r="AR9384" s="11" t="s">
        <v>325606</v>
      </c>
      <c r="AS9384" s="10" t="s">
        <v>325607</v>
      </c>
      <c r="AT9384" s="11" t="s">
        <v>325569</v>
      </c>
    </row>
    <row r="9385" ht="19.5" customHeight="1">
      <c r="A9385" s="11" t="s">
        <v>325608</v>
      </c>
      <c r="C9385" s="10" t="s">
        <v>325609</v>
      </c>
      <c r="D9385" s="11" t="s">
        <v>325610</v>
      </c>
      <c r="E9385" s="11" t="s">
        <v>325611</v>
      </c>
      <c r="F9385" s="11" t="s">
        <v>325612</v>
      </c>
      <c r="G9385" s="226"/>
      <c r="H9385" s="11" t="s">
        <v>325613</v>
      </c>
      <c r="I9385" s="11" t="s">
        <v>325614</v>
      </c>
      <c r="J9385" s="11" t="s">
        <v>325615</v>
      </c>
      <c r="K9385" s="11" t="s">
        <v>325616</v>
      </c>
      <c r="L9385" s="11" t="s">
        <v>325617</v>
      </c>
      <c r="M9385" s="11" t="s">
        <v>325618</v>
      </c>
      <c r="N9385" s="11" t="s">
        <v>325619</v>
      </c>
      <c r="O9385" s="11" t="s">
        <v>325620</v>
      </c>
      <c r="P9385" s="11" t="s">
        <v>325620</v>
      </c>
      <c r="Q9385" s="11" t="s">
        <v>325621</v>
      </c>
      <c r="R9385" s="11" t="s">
        <v>325622</v>
      </c>
      <c r="S9385" s="10" t="s">
        <v>325623</v>
      </c>
      <c r="T9385" s="11" t="s">
        <v>325624</v>
      </c>
      <c r="U9385" s="11" t="s">
        <v>325625</v>
      </c>
      <c r="V9385" s="11" t="s">
        <v>325626</v>
      </c>
      <c r="W9385" s="11" t="s">
        <v>325627</v>
      </c>
      <c r="X9385" s="11" t="s">
        <v>325628</v>
      </c>
      <c r="Y9385" s="11" t="s">
        <v>325629</v>
      </c>
      <c r="Z9385" s="11" t="s">
        <v>325630</v>
      </c>
      <c r="AA9385" s="11" t="s">
        <v>325631</v>
      </c>
      <c r="AB9385" s="11" t="s">
        <v>325632</v>
      </c>
      <c r="AC9385" s="11" t="s">
        <v>325633</v>
      </c>
      <c r="AD9385" s="11" t="s">
        <v>325634</v>
      </c>
      <c r="AE9385" s="11" t="s">
        <v>325635</v>
      </c>
      <c r="AF9385" s="11" t="s">
        <v>325636</v>
      </c>
      <c r="AG9385" s="11" t="s">
        <v>325636</v>
      </c>
      <c r="AH9385" s="11" t="s">
        <v>325637</v>
      </c>
      <c r="AI9385" s="11" t="s">
        <v>325638</v>
      </c>
      <c r="AJ9385" s="11" t="s">
        <v>325639</v>
      </c>
      <c r="AK9385" s="11" t="s">
        <v>325640</v>
      </c>
      <c r="AL9385" s="11" t="s">
        <v>325641</v>
      </c>
      <c r="AM9385" s="156" t="s">
        <v>325642</v>
      </c>
      <c r="AN9385" s="11" t="s">
        <v>325643</v>
      </c>
      <c r="AO9385" s="11" t="s">
        <v>325644</v>
      </c>
      <c r="AP9385" s="11" t="s">
        <v>325645</v>
      </c>
      <c r="AQ9385" s="11" t="s">
        <v>325646</v>
      </c>
      <c r="AR9385" s="11" t="s">
        <v>325647</v>
      </c>
      <c r="AS9385" s="10" t="s">
        <v>325648</v>
      </c>
      <c r="AT9385" s="11" t="s">
        <v>325649</v>
      </c>
    </row>
    <row r="9386" ht="19.5" customHeight="1">
      <c r="A9386" s="11" t="s">
        <v>325650</v>
      </c>
      <c r="C9386" s="10" t="s">
        <v>325651</v>
      </c>
      <c r="D9386" s="11" t="s">
        <v>325652</v>
      </c>
      <c r="E9386" s="11" t="s">
        <v>325653</v>
      </c>
      <c r="F9386" s="11" t="s">
        <v>325654</v>
      </c>
      <c r="G9386" s="226"/>
      <c r="H9386" s="11" t="s">
        <v>325655</v>
      </c>
      <c r="I9386" s="11" t="s">
        <v>325656</v>
      </c>
      <c r="J9386" s="11" t="s">
        <v>325657</v>
      </c>
      <c r="K9386" s="11" t="s">
        <v>325658</v>
      </c>
      <c r="L9386" s="11" t="s">
        <v>325659</v>
      </c>
      <c r="M9386" s="11" t="s">
        <v>325660</v>
      </c>
      <c r="N9386" s="11" t="s">
        <v>325661</v>
      </c>
      <c r="O9386" s="11" t="s">
        <v>325662</v>
      </c>
      <c r="P9386" s="11" t="s">
        <v>325662</v>
      </c>
      <c r="Q9386" s="11" t="s">
        <v>325663</v>
      </c>
      <c r="R9386" s="11" t="s">
        <v>325664</v>
      </c>
      <c r="S9386" s="10" t="s">
        <v>325665</v>
      </c>
      <c r="T9386" s="11" t="s">
        <v>325666</v>
      </c>
      <c r="U9386" s="11" t="s">
        <v>325667</v>
      </c>
      <c r="V9386" s="11" t="s">
        <v>325668</v>
      </c>
      <c r="W9386" s="11" t="s">
        <v>325669</v>
      </c>
      <c r="X9386" s="11" t="s">
        <v>325670</v>
      </c>
      <c r="Y9386" s="11" t="s">
        <v>325671</v>
      </c>
      <c r="Z9386" s="11" t="s">
        <v>325672</v>
      </c>
      <c r="AA9386" s="11" t="s">
        <v>325673</v>
      </c>
      <c r="AB9386" s="11" t="s">
        <v>325674</v>
      </c>
      <c r="AC9386" s="11" t="s">
        <v>325675</v>
      </c>
      <c r="AD9386" s="11" t="s">
        <v>325676</v>
      </c>
      <c r="AE9386" s="11" t="s">
        <v>325677</v>
      </c>
      <c r="AF9386" s="11" t="s">
        <v>325678</v>
      </c>
      <c r="AG9386" s="11" t="s">
        <v>325678</v>
      </c>
      <c r="AH9386" s="11" t="s">
        <v>325679</v>
      </c>
      <c r="AI9386" s="11" t="s">
        <v>325680</v>
      </c>
      <c r="AJ9386" s="11" t="s">
        <v>325681</v>
      </c>
      <c r="AK9386" s="11" t="s">
        <v>325682</v>
      </c>
      <c r="AL9386" s="11" t="s">
        <v>325683</v>
      </c>
      <c r="AM9386" s="203" t="s">
        <v>325684</v>
      </c>
      <c r="AN9386" s="11" t="s">
        <v>325685</v>
      </c>
      <c r="AO9386" s="11" t="s">
        <v>325686</v>
      </c>
      <c r="AP9386" s="11" t="s">
        <v>325687</v>
      </c>
      <c r="AQ9386" s="11" t="s">
        <v>325688</v>
      </c>
      <c r="AR9386" s="11" t="s">
        <v>325689</v>
      </c>
      <c r="AS9386" s="10" t="s">
        <v>325690</v>
      </c>
      <c r="AT9386" s="11" t="s">
        <v>325691</v>
      </c>
    </row>
    <row r="9387" ht="19.5" customHeight="1">
      <c r="A9387" s="11" t="s">
        <v>325692</v>
      </c>
      <c r="C9387" s="10" t="s">
        <v>325693</v>
      </c>
      <c r="D9387" s="11" t="s">
        <v>325694</v>
      </c>
      <c r="E9387" s="11" t="s">
        <v>325695</v>
      </c>
      <c r="F9387" s="11" t="s">
        <v>325696</v>
      </c>
      <c r="G9387" s="226"/>
      <c r="H9387" s="11" t="s">
        <v>325697</v>
      </c>
      <c r="I9387" s="11" t="s">
        <v>325698</v>
      </c>
      <c r="J9387" s="11" t="s">
        <v>325699</v>
      </c>
      <c r="K9387" s="11" t="s">
        <v>325700</v>
      </c>
      <c r="L9387" s="11" t="s">
        <v>325701</v>
      </c>
      <c r="M9387" s="11" t="s">
        <v>325702</v>
      </c>
      <c r="N9387" s="11" t="s">
        <v>325703</v>
      </c>
      <c r="O9387" s="11" t="s">
        <v>325704</v>
      </c>
      <c r="P9387" s="11" t="s">
        <v>325704</v>
      </c>
      <c r="Q9387" s="11" t="s">
        <v>325705</v>
      </c>
      <c r="R9387" s="11" t="s">
        <v>325706</v>
      </c>
      <c r="S9387" s="10" t="s">
        <v>325707</v>
      </c>
      <c r="T9387" s="11" t="s">
        <v>325708</v>
      </c>
      <c r="U9387" s="11" t="s">
        <v>325709</v>
      </c>
      <c r="V9387" s="11" t="s">
        <v>325710</v>
      </c>
      <c r="W9387" s="11" t="s">
        <v>325711</v>
      </c>
      <c r="X9387" s="11" t="s">
        <v>325712</v>
      </c>
      <c r="Y9387" s="11" t="s">
        <v>325713</v>
      </c>
      <c r="Z9387" s="11" t="s">
        <v>325714</v>
      </c>
      <c r="AA9387" s="11" t="s">
        <v>325715</v>
      </c>
      <c r="AB9387" s="11" t="s">
        <v>325716</v>
      </c>
      <c r="AC9387" s="11" t="s">
        <v>325717</v>
      </c>
      <c r="AD9387" s="11" t="s">
        <v>325718</v>
      </c>
      <c r="AE9387" s="11" t="s">
        <v>325719</v>
      </c>
      <c r="AF9387" s="11" t="s">
        <v>325720</v>
      </c>
      <c r="AG9387" s="11" t="s">
        <v>325720</v>
      </c>
      <c r="AH9387" s="11" t="s">
        <v>325721</v>
      </c>
      <c r="AI9387" s="11" t="s">
        <v>325722</v>
      </c>
      <c r="AJ9387" s="11" t="s">
        <v>325723</v>
      </c>
      <c r="AK9387" s="11" t="s">
        <v>325724</v>
      </c>
      <c r="AL9387" s="11" t="s">
        <v>325725</v>
      </c>
      <c r="AM9387" s="156" t="s">
        <v>325726</v>
      </c>
      <c r="AN9387" s="11" t="s">
        <v>325727</v>
      </c>
      <c r="AO9387" s="11" t="s">
        <v>325728</v>
      </c>
      <c r="AP9387" s="11" t="s">
        <v>325729</v>
      </c>
      <c r="AQ9387" s="11" t="s">
        <v>325730</v>
      </c>
      <c r="AR9387" s="11" t="s">
        <v>325731</v>
      </c>
      <c r="AS9387" s="40" t="s">
        <v>325732</v>
      </c>
      <c r="AT9387" s="11" t="s">
        <v>325733</v>
      </c>
    </row>
    <row r="9388" ht="19.5" customHeight="1">
      <c r="A9388" s="11" t="s">
        <v>325734</v>
      </c>
      <c r="C9388" s="10" t="s">
        <v>325735</v>
      </c>
      <c r="D9388" s="11" t="s">
        <v>325736</v>
      </c>
      <c r="E9388" s="11" t="s">
        <v>325737</v>
      </c>
      <c r="F9388" s="11" t="s">
        <v>325738</v>
      </c>
      <c r="G9388" s="226"/>
      <c r="H9388" s="11" t="s">
        <v>325739</v>
      </c>
      <c r="I9388" s="11" t="s">
        <v>325740</v>
      </c>
      <c r="J9388" s="11" t="s">
        <v>325741</v>
      </c>
      <c r="K9388" s="11" t="s">
        <v>325742</v>
      </c>
      <c r="L9388" s="11" t="s">
        <v>325743</v>
      </c>
      <c r="M9388" s="11" t="s">
        <v>325744</v>
      </c>
      <c r="N9388" s="11" t="s">
        <v>325745</v>
      </c>
      <c r="O9388" s="11" t="s">
        <v>325746</v>
      </c>
      <c r="P9388" s="11" t="s">
        <v>325746</v>
      </c>
      <c r="Q9388" s="11" t="s">
        <v>325747</v>
      </c>
      <c r="R9388" s="11" t="s">
        <v>325748</v>
      </c>
      <c r="S9388" s="10" t="s">
        <v>325749</v>
      </c>
      <c r="T9388" s="11" t="s">
        <v>325750</v>
      </c>
      <c r="U9388" s="11" t="s">
        <v>325751</v>
      </c>
      <c r="V9388" s="11" t="s">
        <v>325752</v>
      </c>
      <c r="W9388" s="11" t="s">
        <v>325753</v>
      </c>
      <c r="X9388" s="11" t="s">
        <v>325754</v>
      </c>
      <c r="Y9388" s="11" t="s">
        <v>325755</v>
      </c>
      <c r="Z9388" s="11" t="s">
        <v>325756</v>
      </c>
      <c r="AA9388" s="11" t="s">
        <v>325757</v>
      </c>
      <c r="AB9388" s="11" t="s">
        <v>325758</v>
      </c>
      <c r="AC9388" s="11" t="s">
        <v>325759</v>
      </c>
      <c r="AD9388" s="11" t="s">
        <v>325760</v>
      </c>
      <c r="AE9388" s="11" t="s">
        <v>325761</v>
      </c>
      <c r="AF9388" s="11" t="s">
        <v>325762</v>
      </c>
      <c r="AG9388" s="11" t="s">
        <v>325762</v>
      </c>
      <c r="AH9388" s="11" t="s">
        <v>325763</v>
      </c>
      <c r="AI9388" s="11" t="s">
        <v>325764</v>
      </c>
      <c r="AJ9388" s="11" t="s">
        <v>325765</v>
      </c>
      <c r="AK9388" s="11" t="s">
        <v>325766</v>
      </c>
      <c r="AL9388" s="11" t="s">
        <v>325767</v>
      </c>
      <c r="AM9388" s="156" t="s">
        <v>325768</v>
      </c>
      <c r="AN9388" s="11" t="s">
        <v>325769</v>
      </c>
      <c r="AO9388" s="11" t="s">
        <v>325770</v>
      </c>
      <c r="AP9388" s="11" t="s">
        <v>325771</v>
      </c>
      <c r="AQ9388" s="11" t="s">
        <v>325772</v>
      </c>
      <c r="AR9388" s="11" t="s">
        <v>325773</v>
      </c>
      <c r="AS9388" s="40" t="s">
        <v>325774</v>
      </c>
      <c r="AT9388" s="11" t="s">
        <v>325775</v>
      </c>
    </row>
    <row r="9389" ht="19.5" customHeight="1">
      <c r="A9389" s="11" t="s">
        <v>325776</v>
      </c>
      <c r="C9389" s="10" t="s">
        <v>325777</v>
      </c>
      <c r="D9389" s="11" t="s">
        <v>325776</v>
      </c>
      <c r="E9389" s="11" t="s">
        <v>325778</v>
      </c>
      <c r="F9389" s="11" t="s">
        <v>325779</v>
      </c>
      <c r="G9389" s="226"/>
      <c r="H9389" s="11" t="s">
        <v>325780</v>
      </c>
      <c r="I9389" s="11" t="s">
        <v>325776</v>
      </c>
      <c r="J9389" s="11" t="s">
        <v>325776</v>
      </c>
      <c r="K9389" s="11" t="s">
        <v>325776</v>
      </c>
      <c r="L9389" s="11" t="s">
        <v>325776</v>
      </c>
      <c r="M9389" s="11" t="s">
        <v>325776</v>
      </c>
      <c r="N9389" s="11" t="s">
        <v>325776</v>
      </c>
      <c r="O9389" s="11" t="s">
        <v>325776</v>
      </c>
      <c r="P9389" s="11" t="s">
        <v>325776</v>
      </c>
      <c r="Q9389" s="11" t="s">
        <v>325781</v>
      </c>
      <c r="R9389" s="11" t="s">
        <v>325782</v>
      </c>
      <c r="S9389" s="10" t="s">
        <v>325783</v>
      </c>
      <c r="T9389" s="11" t="s">
        <v>325784</v>
      </c>
      <c r="U9389" s="11" t="s">
        <v>325776</v>
      </c>
      <c r="V9389" s="11" t="s">
        <v>325785</v>
      </c>
      <c r="W9389" s="11" t="s">
        <v>325776</v>
      </c>
      <c r="X9389" s="11" t="s">
        <v>325786</v>
      </c>
      <c r="Y9389" s="11" t="s">
        <v>325787</v>
      </c>
      <c r="Z9389" s="11" t="s">
        <v>325788</v>
      </c>
      <c r="AA9389" s="11" t="s">
        <v>325789</v>
      </c>
      <c r="AB9389" s="11" t="s">
        <v>325776</v>
      </c>
      <c r="AC9389" s="11" t="s">
        <v>325790</v>
      </c>
      <c r="AD9389" s="11" t="s">
        <v>325776</v>
      </c>
      <c r="AE9389" s="11" t="s">
        <v>325776</v>
      </c>
      <c r="AF9389" s="11" t="s">
        <v>325776</v>
      </c>
      <c r="AG9389" s="11" t="s">
        <v>325776</v>
      </c>
      <c r="AH9389" s="11" t="s">
        <v>325776</v>
      </c>
      <c r="AI9389" s="11" t="s">
        <v>325790</v>
      </c>
      <c r="AJ9389" s="11" t="s">
        <v>325790</v>
      </c>
      <c r="AK9389" s="11" t="s">
        <v>325776</v>
      </c>
      <c r="AL9389" s="11" t="s">
        <v>325776</v>
      </c>
      <c r="AM9389" s="156" t="s">
        <v>325791</v>
      </c>
      <c r="AN9389" s="11" t="s">
        <v>325776</v>
      </c>
      <c r="AO9389" s="11" t="s">
        <v>325792</v>
      </c>
      <c r="AP9389" s="11" t="s">
        <v>325793</v>
      </c>
      <c r="AQ9389" s="11" t="s">
        <v>325794</v>
      </c>
      <c r="AR9389" s="11" t="s">
        <v>325795</v>
      </c>
      <c r="AS9389" s="11" t="s">
        <v>325776</v>
      </c>
      <c r="AT9389" s="11" t="s">
        <v>325776</v>
      </c>
    </row>
    <row r="9390" ht="19.5" customHeight="1">
      <c r="A9390" s="11" t="s">
        <v>325796</v>
      </c>
      <c r="C9390" s="10" t="s">
        <v>325797</v>
      </c>
      <c r="D9390" s="11" t="s">
        <v>325798</v>
      </c>
      <c r="E9390" s="11" t="s">
        <v>325799</v>
      </c>
      <c r="F9390" s="11" t="s">
        <v>325800</v>
      </c>
      <c r="G9390" s="226"/>
      <c r="H9390" s="11" t="s">
        <v>290189</v>
      </c>
      <c r="I9390" s="11" t="s">
        <v>290190</v>
      </c>
      <c r="J9390" s="11" t="s">
        <v>290191</v>
      </c>
      <c r="K9390" s="11" t="s">
        <v>325801</v>
      </c>
      <c r="L9390" s="11" t="s">
        <v>325802</v>
      </c>
      <c r="M9390" s="11" t="s">
        <v>325803</v>
      </c>
      <c r="N9390" s="11" t="s">
        <v>290195</v>
      </c>
      <c r="O9390" s="11" t="s">
        <v>325804</v>
      </c>
      <c r="P9390" s="11" t="s">
        <v>325804</v>
      </c>
      <c r="Q9390" s="11" t="s">
        <v>325805</v>
      </c>
      <c r="R9390" s="11" t="s">
        <v>325806</v>
      </c>
      <c r="S9390" s="10" t="s">
        <v>325807</v>
      </c>
      <c r="T9390" s="11" t="s">
        <v>325808</v>
      </c>
      <c r="U9390" s="11" t="s">
        <v>325809</v>
      </c>
      <c r="V9390" s="11" t="s">
        <v>325810</v>
      </c>
      <c r="W9390" s="11" t="s">
        <v>325811</v>
      </c>
      <c r="X9390" s="11" t="s">
        <v>290204</v>
      </c>
      <c r="Y9390" s="11" t="s">
        <v>290205</v>
      </c>
      <c r="Z9390" s="11" t="s">
        <v>290206</v>
      </c>
      <c r="AA9390" s="11" t="s">
        <v>325812</v>
      </c>
      <c r="AB9390" s="11" t="s">
        <v>290208</v>
      </c>
      <c r="AC9390" s="11" t="s">
        <v>290209</v>
      </c>
      <c r="AD9390" s="11" t="s">
        <v>325813</v>
      </c>
      <c r="AE9390" s="11" t="s">
        <v>325814</v>
      </c>
      <c r="AF9390" s="11" t="s">
        <v>325815</v>
      </c>
      <c r="AG9390" s="11" t="s">
        <v>325815</v>
      </c>
      <c r="AH9390" s="11" t="s">
        <v>325816</v>
      </c>
      <c r="AI9390" s="11" t="s">
        <v>290214</v>
      </c>
      <c r="AJ9390" s="11" t="s">
        <v>159954</v>
      </c>
      <c r="AK9390" s="11" t="s">
        <v>325817</v>
      </c>
      <c r="AL9390" s="11" t="s">
        <v>290216</v>
      </c>
      <c r="AM9390" s="203" t="s">
        <v>325818</v>
      </c>
      <c r="AN9390" s="11" t="s">
        <v>325819</v>
      </c>
      <c r="AO9390" s="11" t="s">
        <v>325820</v>
      </c>
      <c r="AP9390" s="11" t="s">
        <v>325821</v>
      </c>
      <c r="AQ9390" s="11" t="s">
        <v>290221</v>
      </c>
      <c r="AR9390" s="11" t="s">
        <v>325822</v>
      </c>
      <c r="AS9390" s="10" t="s">
        <v>325823</v>
      </c>
      <c r="AT9390" s="11" t="s">
        <v>325824</v>
      </c>
    </row>
    <row r="9391" ht="19.5" customHeight="1">
      <c r="A9391" s="11" t="s">
        <v>325825</v>
      </c>
      <c r="C9391" s="10" t="s">
        <v>325826</v>
      </c>
      <c r="D9391" s="11" t="s">
        <v>325827</v>
      </c>
      <c r="E9391" s="11" t="s">
        <v>325828</v>
      </c>
      <c r="F9391" s="11" t="s">
        <v>325829</v>
      </c>
      <c r="G9391" s="226"/>
      <c r="H9391" s="11" t="s">
        <v>325830</v>
      </c>
      <c r="I9391" s="11" t="s">
        <v>325831</v>
      </c>
      <c r="J9391" s="11" t="s">
        <v>325832</v>
      </c>
      <c r="K9391" s="11" t="s">
        <v>325833</v>
      </c>
      <c r="L9391" s="11" t="s">
        <v>325834</v>
      </c>
      <c r="M9391" s="11" t="s">
        <v>325835</v>
      </c>
      <c r="N9391" s="11" t="s">
        <v>325836</v>
      </c>
      <c r="O9391" s="11" t="s">
        <v>325837</v>
      </c>
      <c r="P9391" s="11" t="s">
        <v>325837</v>
      </c>
      <c r="Q9391" s="11" t="s">
        <v>325838</v>
      </c>
      <c r="R9391" s="11" t="s">
        <v>325839</v>
      </c>
      <c r="S9391" s="10" t="s">
        <v>325840</v>
      </c>
      <c r="T9391" s="11" t="s">
        <v>325841</v>
      </c>
      <c r="U9391" s="11" t="s">
        <v>325842</v>
      </c>
      <c r="V9391" s="11" t="s">
        <v>325843</v>
      </c>
      <c r="W9391" s="11" t="s">
        <v>325844</v>
      </c>
      <c r="X9391" s="11" t="s">
        <v>325845</v>
      </c>
      <c r="Y9391" s="11" t="s">
        <v>325846</v>
      </c>
      <c r="Z9391" s="11" t="s">
        <v>325847</v>
      </c>
      <c r="AA9391" s="11" t="s">
        <v>325848</v>
      </c>
      <c r="AB9391" s="11" t="s">
        <v>325849</v>
      </c>
      <c r="AC9391" s="11" t="s">
        <v>325850</v>
      </c>
      <c r="AD9391" s="11" t="s">
        <v>325851</v>
      </c>
      <c r="AE9391" s="11" t="s">
        <v>325852</v>
      </c>
      <c r="AF9391" s="11" t="s">
        <v>325853</v>
      </c>
      <c r="AG9391" s="11" t="s">
        <v>325853</v>
      </c>
      <c r="AH9391" s="11" t="s">
        <v>325854</v>
      </c>
      <c r="AI9391" s="11" t="s">
        <v>325855</v>
      </c>
      <c r="AJ9391" s="11" t="s">
        <v>325856</v>
      </c>
      <c r="AK9391" s="11" t="s">
        <v>325857</v>
      </c>
      <c r="AL9391" s="11" t="s">
        <v>325858</v>
      </c>
      <c r="AM9391" s="203" t="s">
        <v>325859</v>
      </c>
      <c r="AN9391" s="11" t="s">
        <v>325860</v>
      </c>
      <c r="AO9391" s="11" t="s">
        <v>325861</v>
      </c>
      <c r="AP9391" s="11" t="s">
        <v>325862</v>
      </c>
      <c r="AQ9391" s="11" t="s">
        <v>325863</v>
      </c>
      <c r="AR9391" s="11" t="s">
        <v>325864</v>
      </c>
      <c r="AS9391" s="10" t="s">
        <v>325865</v>
      </c>
      <c r="AT9391" s="11" t="s">
        <v>325866</v>
      </c>
    </row>
    <row r="9392" ht="19.5" customHeight="1">
      <c r="A9392" s="11" t="s">
        <v>325867</v>
      </c>
      <c r="C9392" s="10" t="s">
        <v>325868</v>
      </c>
      <c r="D9392" s="11" t="s">
        <v>325869</v>
      </c>
      <c r="E9392" s="11" t="s">
        <v>325870</v>
      </c>
      <c r="F9392" s="11" t="s">
        <v>325871</v>
      </c>
      <c r="G9392" s="226"/>
      <c r="H9392" s="11" t="s">
        <v>325872</v>
      </c>
      <c r="I9392" s="11" t="s">
        <v>325873</v>
      </c>
      <c r="J9392" s="11" t="s">
        <v>325874</v>
      </c>
      <c r="K9392" s="11" t="s">
        <v>325875</v>
      </c>
      <c r="L9392" s="11" t="s">
        <v>325876</v>
      </c>
      <c r="M9392" s="11" t="s">
        <v>325877</v>
      </c>
      <c r="N9392" s="11" t="s">
        <v>325878</v>
      </c>
      <c r="O9392" s="11" t="s">
        <v>325879</v>
      </c>
      <c r="P9392" s="11" t="s">
        <v>325879</v>
      </c>
      <c r="Q9392" s="11" t="s">
        <v>325880</v>
      </c>
      <c r="R9392" s="11" t="s">
        <v>325881</v>
      </c>
      <c r="S9392" s="10" t="s">
        <v>325882</v>
      </c>
      <c r="T9392" s="11" t="s">
        <v>325883</v>
      </c>
      <c r="U9392" s="11" t="s">
        <v>325884</v>
      </c>
      <c r="V9392" s="11" t="s">
        <v>325885</v>
      </c>
      <c r="W9392" s="11" t="s">
        <v>325886</v>
      </c>
      <c r="X9392" s="11" t="s">
        <v>325887</v>
      </c>
      <c r="Y9392" s="11" t="s">
        <v>325888</v>
      </c>
      <c r="Z9392" s="11" t="s">
        <v>325889</v>
      </c>
      <c r="AA9392" s="11" t="s">
        <v>325890</v>
      </c>
      <c r="AB9392" s="11" t="s">
        <v>325891</v>
      </c>
      <c r="AC9392" s="11" t="s">
        <v>325892</v>
      </c>
      <c r="AD9392" s="11" t="s">
        <v>325893</v>
      </c>
      <c r="AE9392" s="11" t="s">
        <v>325894</v>
      </c>
      <c r="AF9392" s="11" t="s">
        <v>325895</v>
      </c>
      <c r="AG9392" s="11" t="s">
        <v>325895</v>
      </c>
      <c r="AH9392" s="11" t="s">
        <v>325896</v>
      </c>
      <c r="AI9392" s="11" t="s">
        <v>325897</v>
      </c>
      <c r="AJ9392" s="11" t="s">
        <v>325898</v>
      </c>
      <c r="AK9392" s="11" t="s">
        <v>325899</v>
      </c>
      <c r="AL9392" s="11" t="s">
        <v>325900</v>
      </c>
      <c r="AM9392" s="203" t="s">
        <v>325901</v>
      </c>
      <c r="AN9392" s="11" t="s">
        <v>325902</v>
      </c>
      <c r="AO9392" s="11" t="s">
        <v>325903</v>
      </c>
      <c r="AP9392" s="11" t="s">
        <v>325904</v>
      </c>
      <c r="AQ9392" s="11" t="s">
        <v>325905</v>
      </c>
      <c r="AR9392" s="11" t="s">
        <v>325906</v>
      </c>
      <c r="AS9392" s="10" t="s">
        <v>325907</v>
      </c>
      <c r="AT9392" s="11" t="s">
        <v>325908</v>
      </c>
    </row>
    <row r="9393" ht="19.5" customHeight="1">
      <c r="A9393" s="11" t="s">
        <v>325909</v>
      </c>
      <c r="C9393" s="10" t="s">
        <v>325910</v>
      </c>
      <c r="D9393" s="11" t="s">
        <v>325911</v>
      </c>
      <c r="E9393" s="11" t="s">
        <v>325912</v>
      </c>
      <c r="F9393" s="11" t="s">
        <v>325913</v>
      </c>
      <c r="G9393" s="226"/>
      <c r="H9393" s="11" t="s">
        <v>325914</v>
      </c>
      <c r="I9393" s="11" t="s">
        <v>325915</v>
      </c>
      <c r="J9393" s="11" t="s">
        <v>325916</v>
      </c>
      <c r="K9393" s="11" t="s">
        <v>325917</v>
      </c>
      <c r="L9393" s="11" t="s">
        <v>325918</v>
      </c>
      <c r="M9393" s="11" t="s">
        <v>325919</v>
      </c>
      <c r="N9393" s="11" t="s">
        <v>325920</v>
      </c>
      <c r="O9393" s="11" t="s">
        <v>325921</v>
      </c>
      <c r="P9393" s="11" t="s">
        <v>325921</v>
      </c>
      <c r="Q9393" s="11" t="s">
        <v>325922</v>
      </c>
      <c r="R9393" s="11" t="s">
        <v>325923</v>
      </c>
      <c r="S9393" s="10" t="s">
        <v>325924</v>
      </c>
      <c r="T9393" s="11" t="s">
        <v>325925</v>
      </c>
      <c r="U9393" s="11" t="s">
        <v>325926</v>
      </c>
      <c r="V9393" s="11" t="s">
        <v>325927</v>
      </c>
      <c r="W9393" s="11" t="s">
        <v>325928</v>
      </c>
      <c r="X9393" s="11" t="s">
        <v>325929</v>
      </c>
      <c r="Y9393" s="11" t="s">
        <v>325930</v>
      </c>
      <c r="Z9393" s="11" t="s">
        <v>325931</v>
      </c>
      <c r="AA9393" s="11" t="s">
        <v>325932</v>
      </c>
      <c r="AB9393" s="11" t="s">
        <v>325933</v>
      </c>
      <c r="AC9393" s="11" t="s">
        <v>325934</v>
      </c>
      <c r="AD9393" s="11" t="s">
        <v>325935</v>
      </c>
      <c r="AE9393" s="11" t="s">
        <v>325936</v>
      </c>
      <c r="AF9393" s="11" t="s">
        <v>325937</v>
      </c>
      <c r="AG9393" s="11" t="s">
        <v>325937</v>
      </c>
      <c r="AH9393" s="11" t="s">
        <v>325938</v>
      </c>
      <c r="AI9393" s="11" t="s">
        <v>325939</v>
      </c>
      <c r="AJ9393" s="11" t="s">
        <v>325940</v>
      </c>
      <c r="AK9393" s="11" t="s">
        <v>325941</v>
      </c>
      <c r="AL9393" s="11" t="s">
        <v>325942</v>
      </c>
      <c r="AM9393" s="203" t="s">
        <v>325943</v>
      </c>
      <c r="AN9393" s="11" t="s">
        <v>325944</v>
      </c>
      <c r="AO9393" s="11" t="s">
        <v>325945</v>
      </c>
      <c r="AP9393" s="11" t="s">
        <v>325946</v>
      </c>
      <c r="AQ9393" s="11" t="s">
        <v>325947</v>
      </c>
      <c r="AR9393" s="11" t="s">
        <v>325948</v>
      </c>
      <c r="AS9393" s="10" t="s">
        <v>325949</v>
      </c>
      <c r="AT9393" s="11" t="s">
        <v>325950</v>
      </c>
    </row>
    <row r="9394" ht="19.5" customHeight="1">
      <c r="A9394" s="11" t="s">
        <v>325951</v>
      </c>
      <c r="C9394" s="10" t="s">
        <v>325952</v>
      </c>
      <c r="D9394" s="11" t="s">
        <v>325911</v>
      </c>
      <c r="E9394" s="11" t="s">
        <v>325912</v>
      </c>
      <c r="F9394" s="11" t="s">
        <v>325913</v>
      </c>
      <c r="G9394" s="226"/>
      <c r="H9394" s="11" t="s">
        <v>325914</v>
      </c>
      <c r="I9394" s="11" t="s">
        <v>325915</v>
      </c>
      <c r="J9394" s="11" t="s">
        <v>325916</v>
      </c>
      <c r="K9394" s="11" t="s">
        <v>325917</v>
      </c>
      <c r="L9394" s="11" t="s">
        <v>325918</v>
      </c>
      <c r="M9394" s="11" t="s">
        <v>325919</v>
      </c>
      <c r="N9394" s="11" t="s">
        <v>325920</v>
      </c>
      <c r="O9394" s="11" t="s">
        <v>325921</v>
      </c>
      <c r="P9394" s="11" t="s">
        <v>325921</v>
      </c>
      <c r="Q9394" s="11" t="s">
        <v>325922</v>
      </c>
      <c r="R9394" s="11" t="s">
        <v>325923</v>
      </c>
      <c r="S9394" s="10" t="s">
        <v>325924</v>
      </c>
      <c r="T9394" s="11" t="s">
        <v>325925</v>
      </c>
      <c r="U9394" s="11" t="s">
        <v>325926</v>
      </c>
      <c r="V9394" s="11" t="s">
        <v>325927</v>
      </c>
      <c r="W9394" s="11" t="s">
        <v>325928</v>
      </c>
      <c r="X9394" s="11" t="s">
        <v>325929</v>
      </c>
      <c r="Y9394" s="11" t="s">
        <v>325953</v>
      </c>
      <c r="Z9394" s="11" t="s">
        <v>325931</v>
      </c>
      <c r="AA9394" s="11" t="s">
        <v>325932</v>
      </c>
      <c r="AB9394" s="11" t="s">
        <v>325933</v>
      </c>
      <c r="AC9394" s="11" t="s">
        <v>325934</v>
      </c>
      <c r="AD9394" s="11" t="s">
        <v>325935</v>
      </c>
      <c r="AE9394" s="11" t="s">
        <v>325936</v>
      </c>
      <c r="AF9394" s="11" t="s">
        <v>325937</v>
      </c>
      <c r="AG9394" s="11" t="s">
        <v>325937</v>
      </c>
      <c r="AH9394" s="11" t="s">
        <v>325938</v>
      </c>
      <c r="AI9394" s="11" t="s">
        <v>325939</v>
      </c>
      <c r="AJ9394" s="11" t="s">
        <v>325940</v>
      </c>
      <c r="AK9394" s="11" t="s">
        <v>325941</v>
      </c>
      <c r="AL9394" s="11" t="s">
        <v>325942</v>
      </c>
      <c r="AM9394" s="203" t="s">
        <v>325943</v>
      </c>
      <c r="AN9394" s="11" t="s">
        <v>325944</v>
      </c>
      <c r="AO9394" s="11" t="s">
        <v>325945</v>
      </c>
      <c r="AP9394" s="11" t="s">
        <v>325946</v>
      </c>
      <c r="AQ9394" s="11" t="s">
        <v>325947</v>
      </c>
      <c r="AR9394" s="11" t="s">
        <v>325948</v>
      </c>
      <c r="AS9394" s="10" t="s">
        <v>325954</v>
      </c>
      <c r="AT9394" s="11" t="s">
        <v>325950</v>
      </c>
    </row>
    <row r="9395" ht="19.5" customHeight="1">
      <c r="A9395" s="11" t="s">
        <v>325955</v>
      </c>
      <c r="C9395" s="10" t="s">
        <v>325956</v>
      </c>
      <c r="D9395" s="11" t="s">
        <v>325957</v>
      </c>
      <c r="E9395" s="11" t="s">
        <v>325958</v>
      </c>
      <c r="F9395" s="11" t="s">
        <v>325959</v>
      </c>
      <c r="G9395" s="226"/>
      <c r="H9395" s="11" t="s">
        <v>325960</v>
      </c>
      <c r="I9395" s="11" t="s">
        <v>325961</v>
      </c>
      <c r="J9395" s="11" t="s">
        <v>325962</v>
      </c>
      <c r="K9395" s="11" t="s">
        <v>325963</v>
      </c>
      <c r="L9395" s="11" t="s">
        <v>325964</v>
      </c>
      <c r="M9395" s="11" t="s">
        <v>325965</v>
      </c>
      <c r="N9395" s="11" t="s">
        <v>325966</v>
      </c>
      <c r="O9395" s="11" t="s">
        <v>325967</v>
      </c>
      <c r="P9395" s="11" t="s">
        <v>325967</v>
      </c>
      <c r="Q9395" s="11" t="s">
        <v>325968</v>
      </c>
      <c r="R9395" s="11" t="s">
        <v>325969</v>
      </c>
      <c r="S9395" s="10" t="s">
        <v>325970</v>
      </c>
      <c r="T9395" s="11" t="s">
        <v>325971</v>
      </c>
      <c r="U9395" s="11" t="s">
        <v>325972</v>
      </c>
      <c r="V9395" s="11" t="s">
        <v>325973</v>
      </c>
      <c r="W9395" s="11" t="s">
        <v>325974</v>
      </c>
      <c r="X9395" s="11" t="s">
        <v>325975</v>
      </c>
      <c r="Y9395" s="11" t="s">
        <v>325976</v>
      </c>
      <c r="Z9395" s="11" t="s">
        <v>325977</v>
      </c>
      <c r="AA9395" s="11" t="s">
        <v>325978</v>
      </c>
      <c r="AB9395" s="11" t="s">
        <v>325979</v>
      </c>
      <c r="AC9395" s="11" t="s">
        <v>325980</v>
      </c>
      <c r="AD9395" s="11" t="s">
        <v>325981</v>
      </c>
      <c r="AE9395" s="11" t="s">
        <v>325982</v>
      </c>
      <c r="AF9395" s="11" t="s">
        <v>325983</v>
      </c>
      <c r="AG9395" s="11" t="s">
        <v>325983</v>
      </c>
      <c r="AH9395" s="11" t="s">
        <v>325984</v>
      </c>
      <c r="AI9395" s="11" t="s">
        <v>325985</v>
      </c>
      <c r="AJ9395" s="11" t="s">
        <v>325986</v>
      </c>
      <c r="AK9395" s="11" t="s">
        <v>325987</v>
      </c>
      <c r="AL9395" s="11" t="s">
        <v>325988</v>
      </c>
      <c r="AM9395" s="203" t="s">
        <v>325989</v>
      </c>
      <c r="AN9395" s="11" t="s">
        <v>325990</v>
      </c>
      <c r="AO9395" s="11" t="s">
        <v>325991</v>
      </c>
      <c r="AP9395" s="11" t="s">
        <v>325992</v>
      </c>
      <c r="AQ9395" s="11" t="s">
        <v>325993</v>
      </c>
      <c r="AR9395" s="11" t="s">
        <v>325994</v>
      </c>
      <c r="AS9395" s="10" t="s">
        <v>325995</v>
      </c>
      <c r="AT9395" s="11" t="s">
        <v>325996</v>
      </c>
    </row>
    <row r="9396" ht="19.5" customHeight="1">
      <c r="A9396" s="11" t="s">
        <v>325997</v>
      </c>
      <c r="C9396" s="10" t="s">
        <v>325998</v>
      </c>
      <c r="D9396" s="11" t="s">
        <v>325999</v>
      </c>
      <c r="E9396" s="11" t="s">
        <v>326000</v>
      </c>
      <c r="F9396" s="11" t="s">
        <v>326001</v>
      </c>
      <c r="G9396" s="226"/>
      <c r="H9396" s="11" t="s">
        <v>326002</v>
      </c>
      <c r="I9396" s="11" t="s">
        <v>326003</v>
      </c>
      <c r="J9396" s="11" t="s">
        <v>326004</v>
      </c>
      <c r="K9396" s="11" t="s">
        <v>326005</v>
      </c>
      <c r="L9396" s="11" t="s">
        <v>326006</v>
      </c>
      <c r="M9396" s="11" t="s">
        <v>326007</v>
      </c>
      <c r="N9396" s="11" t="s">
        <v>326008</v>
      </c>
      <c r="O9396" s="11" t="s">
        <v>326009</v>
      </c>
      <c r="P9396" s="11" t="s">
        <v>326009</v>
      </c>
      <c r="Q9396" s="11" t="s">
        <v>326010</v>
      </c>
      <c r="R9396" s="11" t="s">
        <v>326011</v>
      </c>
      <c r="S9396" s="10" t="s">
        <v>326012</v>
      </c>
      <c r="T9396" s="11" t="s">
        <v>326013</v>
      </c>
      <c r="U9396" s="11" t="s">
        <v>326014</v>
      </c>
      <c r="V9396" s="11" t="s">
        <v>326015</v>
      </c>
      <c r="W9396" s="11" t="s">
        <v>326016</v>
      </c>
      <c r="X9396" s="11" t="s">
        <v>326017</v>
      </c>
      <c r="Y9396" s="11" t="s">
        <v>326018</v>
      </c>
      <c r="Z9396" s="11" t="s">
        <v>326019</v>
      </c>
      <c r="AA9396" s="11" t="s">
        <v>326020</v>
      </c>
      <c r="AB9396" s="11" t="s">
        <v>96588</v>
      </c>
      <c r="AC9396" s="11" t="s">
        <v>326021</v>
      </c>
      <c r="AD9396" s="11" t="s">
        <v>326022</v>
      </c>
      <c r="AE9396" s="11" t="s">
        <v>326023</v>
      </c>
      <c r="AF9396" s="11" t="s">
        <v>326024</v>
      </c>
      <c r="AG9396" s="11" t="s">
        <v>326024</v>
      </c>
      <c r="AH9396" s="11" t="s">
        <v>326025</v>
      </c>
      <c r="AI9396" s="11" t="s">
        <v>326026</v>
      </c>
      <c r="AJ9396" s="11" t="s">
        <v>326027</v>
      </c>
      <c r="AK9396" s="11" t="s">
        <v>326028</v>
      </c>
      <c r="AL9396" s="11" t="s">
        <v>326029</v>
      </c>
      <c r="AM9396" s="203" t="s">
        <v>326030</v>
      </c>
      <c r="AN9396" s="11" t="s">
        <v>326031</v>
      </c>
      <c r="AO9396" s="11" t="s">
        <v>326032</v>
      </c>
      <c r="AP9396" s="11" t="s">
        <v>326033</v>
      </c>
      <c r="AQ9396" s="11" t="s">
        <v>326034</v>
      </c>
      <c r="AR9396" s="11" t="s">
        <v>326035</v>
      </c>
      <c r="AS9396" s="10" t="s">
        <v>326036</v>
      </c>
      <c r="AT9396" s="11" t="s">
        <v>326037</v>
      </c>
    </row>
    <row r="9397" ht="19.5" customHeight="1">
      <c r="A9397" s="11" t="s">
        <v>326038</v>
      </c>
      <c r="C9397" s="10" t="s">
        <v>326039</v>
      </c>
      <c r="D9397" s="11" t="s">
        <v>326040</v>
      </c>
      <c r="E9397" s="11" t="s">
        <v>326041</v>
      </c>
      <c r="F9397" s="11" t="s">
        <v>326042</v>
      </c>
      <c r="G9397" s="226"/>
      <c r="H9397" s="11" t="s">
        <v>326043</v>
      </c>
      <c r="I9397" s="11" t="s">
        <v>326044</v>
      </c>
      <c r="J9397" s="11" t="s">
        <v>326045</v>
      </c>
      <c r="K9397" s="11" t="s">
        <v>326046</v>
      </c>
      <c r="L9397" s="11" t="s">
        <v>326047</v>
      </c>
      <c r="M9397" s="11" t="s">
        <v>326048</v>
      </c>
      <c r="N9397" s="11" t="s">
        <v>326049</v>
      </c>
      <c r="O9397" s="11" t="s">
        <v>326050</v>
      </c>
      <c r="P9397" s="11" t="s">
        <v>326050</v>
      </c>
      <c r="Q9397" s="11" t="s">
        <v>326051</v>
      </c>
      <c r="R9397" s="11" t="s">
        <v>326052</v>
      </c>
      <c r="S9397" s="10" t="s">
        <v>326053</v>
      </c>
      <c r="T9397" s="11" t="s">
        <v>326054</v>
      </c>
      <c r="U9397" s="11" t="s">
        <v>326055</v>
      </c>
      <c r="V9397" s="11" t="s">
        <v>326056</v>
      </c>
      <c r="W9397" s="11" t="s">
        <v>326057</v>
      </c>
      <c r="X9397" s="11" t="s">
        <v>326058</v>
      </c>
      <c r="Y9397" s="11" t="s">
        <v>326059</v>
      </c>
      <c r="Z9397" s="11" t="s">
        <v>326060</v>
      </c>
      <c r="AA9397" s="11" t="s">
        <v>326061</v>
      </c>
      <c r="AB9397" s="11" t="s">
        <v>326062</v>
      </c>
      <c r="AC9397" s="11" t="s">
        <v>326063</v>
      </c>
      <c r="AD9397" s="11" t="s">
        <v>326064</v>
      </c>
      <c r="AE9397" s="11" t="s">
        <v>326065</v>
      </c>
      <c r="AF9397" s="11" t="s">
        <v>326066</v>
      </c>
      <c r="AG9397" s="11" t="s">
        <v>326066</v>
      </c>
      <c r="AH9397" s="11" t="s">
        <v>326067</v>
      </c>
      <c r="AI9397" s="11" t="s">
        <v>326068</v>
      </c>
      <c r="AJ9397" s="11" t="s">
        <v>326069</v>
      </c>
      <c r="AK9397" s="11" t="s">
        <v>326070</v>
      </c>
      <c r="AL9397" s="11" t="s">
        <v>326071</v>
      </c>
      <c r="AM9397" s="203" t="s">
        <v>326072</v>
      </c>
      <c r="AN9397" s="11" t="s">
        <v>326073</v>
      </c>
      <c r="AO9397" s="11" t="s">
        <v>326074</v>
      </c>
      <c r="AP9397" s="11" t="s">
        <v>326075</v>
      </c>
      <c r="AQ9397" s="11" t="s">
        <v>326076</v>
      </c>
      <c r="AR9397" s="11" t="s">
        <v>326077</v>
      </c>
      <c r="AS9397" s="10" t="s">
        <v>326078</v>
      </c>
      <c r="AT9397" s="11" t="s">
        <v>326079</v>
      </c>
    </row>
    <row r="9398" ht="19.5" customHeight="1">
      <c r="A9398" s="11" t="s">
        <v>326080</v>
      </c>
      <c r="C9398" s="10" t="s">
        <v>326081</v>
      </c>
      <c r="D9398" s="11" t="s">
        <v>326082</v>
      </c>
      <c r="E9398" s="11" t="s">
        <v>326083</v>
      </c>
      <c r="F9398" s="11" t="s">
        <v>326084</v>
      </c>
      <c r="G9398" s="226"/>
      <c r="H9398" s="11" t="s">
        <v>326085</v>
      </c>
      <c r="I9398" s="11" t="s">
        <v>326086</v>
      </c>
      <c r="J9398" s="11" t="s">
        <v>326087</v>
      </c>
      <c r="K9398" s="11" t="s">
        <v>326088</v>
      </c>
      <c r="L9398" s="11" t="s">
        <v>326089</v>
      </c>
      <c r="M9398" s="11" t="s">
        <v>326090</v>
      </c>
      <c r="N9398" s="11" t="s">
        <v>326091</v>
      </c>
      <c r="O9398" s="11" t="s">
        <v>326092</v>
      </c>
      <c r="P9398" s="11" t="s">
        <v>326092</v>
      </c>
      <c r="Q9398" s="11" t="s">
        <v>326093</v>
      </c>
      <c r="R9398" s="11" t="s">
        <v>326094</v>
      </c>
      <c r="S9398" s="10" t="s">
        <v>326095</v>
      </c>
      <c r="T9398" s="11" t="s">
        <v>326096</v>
      </c>
      <c r="U9398" s="11" t="s">
        <v>326097</v>
      </c>
      <c r="V9398" s="11" t="s">
        <v>326098</v>
      </c>
      <c r="W9398" s="11" t="s">
        <v>326099</v>
      </c>
      <c r="X9398" s="11" t="s">
        <v>326100</v>
      </c>
      <c r="Y9398" s="11" t="s">
        <v>326101</v>
      </c>
      <c r="Z9398" s="11" t="s">
        <v>326102</v>
      </c>
      <c r="AA9398" s="11" t="s">
        <v>326103</v>
      </c>
      <c r="AB9398" s="11" t="s">
        <v>326104</v>
      </c>
      <c r="AC9398" s="11" t="s">
        <v>326105</v>
      </c>
      <c r="AD9398" s="11" t="s">
        <v>326106</v>
      </c>
      <c r="AE9398" s="11" t="s">
        <v>326107</v>
      </c>
      <c r="AF9398" s="11" t="s">
        <v>326108</v>
      </c>
      <c r="AG9398" s="11" t="s">
        <v>326108</v>
      </c>
      <c r="AH9398" s="11" t="s">
        <v>326109</v>
      </c>
      <c r="AI9398" s="11" t="s">
        <v>326110</v>
      </c>
      <c r="AJ9398" s="11" t="s">
        <v>326111</v>
      </c>
      <c r="AK9398" s="11" t="s">
        <v>326112</v>
      </c>
      <c r="AL9398" s="11" t="s">
        <v>326113</v>
      </c>
      <c r="AM9398" s="203" t="s">
        <v>326114</v>
      </c>
      <c r="AN9398" s="11" t="s">
        <v>326115</v>
      </c>
      <c r="AO9398" s="11" t="s">
        <v>326116</v>
      </c>
      <c r="AP9398" s="11" t="s">
        <v>326117</v>
      </c>
      <c r="AQ9398" s="11" t="s">
        <v>326118</v>
      </c>
      <c r="AR9398" s="11" t="s">
        <v>326119</v>
      </c>
      <c r="AS9398" s="10" t="s">
        <v>326120</v>
      </c>
      <c r="AT9398" s="11" t="s">
        <v>326121</v>
      </c>
    </row>
    <row r="9399" ht="19.5" customHeight="1">
      <c r="A9399" s="11" t="s">
        <v>326122</v>
      </c>
      <c r="C9399" s="10" t="s">
        <v>326123</v>
      </c>
      <c r="D9399" s="11" t="s">
        <v>326124</v>
      </c>
      <c r="E9399" s="11" t="s">
        <v>326125</v>
      </c>
      <c r="F9399" s="11" t="s">
        <v>326126</v>
      </c>
      <c r="G9399" s="226"/>
      <c r="H9399" s="11" t="s">
        <v>326127</v>
      </c>
      <c r="I9399" s="11" t="s">
        <v>326128</v>
      </c>
      <c r="J9399" s="11" t="s">
        <v>326129</v>
      </c>
      <c r="K9399" s="11" t="s">
        <v>326130</v>
      </c>
      <c r="L9399" s="11" t="s">
        <v>326131</v>
      </c>
      <c r="M9399" s="11" t="s">
        <v>326132</v>
      </c>
      <c r="N9399" s="11" t="s">
        <v>326133</v>
      </c>
      <c r="O9399" s="11" t="s">
        <v>326134</v>
      </c>
      <c r="P9399" s="11" t="s">
        <v>326134</v>
      </c>
      <c r="Q9399" s="11" t="s">
        <v>326135</v>
      </c>
      <c r="R9399" s="11" t="s">
        <v>326136</v>
      </c>
      <c r="S9399" s="10" t="s">
        <v>326137</v>
      </c>
      <c r="T9399" s="11" t="s">
        <v>326138</v>
      </c>
      <c r="U9399" s="11" t="s">
        <v>326139</v>
      </c>
      <c r="V9399" s="11" t="s">
        <v>326140</v>
      </c>
      <c r="W9399" s="11" t="s">
        <v>326141</v>
      </c>
      <c r="X9399" s="11" t="s">
        <v>326142</v>
      </c>
      <c r="Y9399" s="11" t="s">
        <v>326143</v>
      </c>
      <c r="Z9399" s="11" t="s">
        <v>326144</v>
      </c>
      <c r="AA9399" s="11" t="s">
        <v>326145</v>
      </c>
      <c r="AB9399" s="11" t="s">
        <v>326146</v>
      </c>
      <c r="AC9399" s="11" t="s">
        <v>326147</v>
      </c>
      <c r="AD9399" s="11" t="s">
        <v>326148</v>
      </c>
      <c r="AE9399" s="11" t="s">
        <v>326149</v>
      </c>
      <c r="AF9399" s="11" t="s">
        <v>326150</v>
      </c>
      <c r="AG9399" s="11" t="s">
        <v>326150</v>
      </c>
      <c r="AH9399" s="11" t="s">
        <v>326151</v>
      </c>
      <c r="AI9399" s="11" t="s">
        <v>326152</v>
      </c>
      <c r="AJ9399" s="11" t="s">
        <v>326153</v>
      </c>
      <c r="AK9399" s="11" t="s">
        <v>326154</v>
      </c>
      <c r="AL9399" s="11" t="s">
        <v>326155</v>
      </c>
      <c r="AM9399" s="203" t="s">
        <v>326156</v>
      </c>
      <c r="AN9399" s="11" t="s">
        <v>326157</v>
      </c>
      <c r="AO9399" s="11" t="s">
        <v>326158</v>
      </c>
      <c r="AP9399" s="11" t="s">
        <v>326159</v>
      </c>
      <c r="AQ9399" s="11" t="s">
        <v>326160</v>
      </c>
      <c r="AR9399" s="11" t="s">
        <v>326161</v>
      </c>
      <c r="AS9399" s="10" t="s">
        <v>326162</v>
      </c>
      <c r="AT9399" s="11" t="s">
        <v>326163</v>
      </c>
    </row>
    <row r="9400" ht="19.5" customHeight="1">
      <c r="A9400" s="11" t="s">
        <v>326164</v>
      </c>
      <c r="C9400" s="10" t="s">
        <v>326165</v>
      </c>
      <c r="D9400" s="11" t="s">
        <v>326166</v>
      </c>
      <c r="E9400" s="11" t="s">
        <v>326167</v>
      </c>
      <c r="F9400" s="11" t="s">
        <v>326168</v>
      </c>
      <c r="G9400" s="226"/>
      <c r="H9400" s="11" t="s">
        <v>326169</v>
      </c>
      <c r="I9400" s="11" t="s">
        <v>326170</v>
      </c>
      <c r="J9400" s="11" t="s">
        <v>326171</v>
      </c>
      <c r="K9400" s="11" t="s">
        <v>326172</v>
      </c>
      <c r="L9400" s="11" t="s">
        <v>326173</v>
      </c>
      <c r="M9400" s="11" t="s">
        <v>326174</v>
      </c>
      <c r="N9400" s="11" t="s">
        <v>326175</v>
      </c>
      <c r="O9400" s="11" t="s">
        <v>326176</v>
      </c>
      <c r="P9400" s="11" t="s">
        <v>326176</v>
      </c>
      <c r="Q9400" s="11" t="s">
        <v>326177</v>
      </c>
      <c r="R9400" s="11" t="s">
        <v>326178</v>
      </c>
      <c r="S9400" s="10" t="s">
        <v>326179</v>
      </c>
      <c r="T9400" s="11" t="s">
        <v>326180</v>
      </c>
      <c r="U9400" s="11" t="s">
        <v>326181</v>
      </c>
      <c r="V9400" s="11" t="s">
        <v>326182</v>
      </c>
      <c r="W9400" s="11" t="s">
        <v>326183</v>
      </c>
      <c r="X9400" s="11" t="s">
        <v>326184</v>
      </c>
      <c r="Y9400" s="11" t="s">
        <v>326185</v>
      </c>
      <c r="Z9400" s="11" t="s">
        <v>326186</v>
      </c>
      <c r="AA9400" s="11" t="s">
        <v>326187</v>
      </c>
      <c r="AB9400" s="11" t="s">
        <v>326188</v>
      </c>
      <c r="AC9400" s="11" t="s">
        <v>326189</v>
      </c>
      <c r="AD9400" s="11" t="s">
        <v>326190</v>
      </c>
      <c r="AE9400" s="11" t="s">
        <v>326191</v>
      </c>
      <c r="AF9400" s="11" t="s">
        <v>326192</v>
      </c>
      <c r="AG9400" s="11" t="s">
        <v>326192</v>
      </c>
      <c r="AH9400" s="11" t="s">
        <v>326193</v>
      </c>
      <c r="AI9400" s="11" t="s">
        <v>326194</v>
      </c>
      <c r="AJ9400" s="11" t="s">
        <v>326195</v>
      </c>
      <c r="AK9400" s="11" t="s">
        <v>326196</v>
      </c>
      <c r="AL9400" s="11" t="s">
        <v>326197</v>
      </c>
      <c r="AM9400" s="203" t="s">
        <v>326198</v>
      </c>
      <c r="AN9400" s="11" t="s">
        <v>326199</v>
      </c>
      <c r="AO9400" s="11" t="s">
        <v>326200</v>
      </c>
      <c r="AP9400" s="11" t="s">
        <v>326201</v>
      </c>
      <c r="AQ9400" s="11" t="s">
        <v>326202</v>
      </c>
      <c r="AR9400" s="11" t="s">
        <v>326203</v>
      </c>
      <c r="AS9400" s="10" t="s">
        <v>326204</v>
      </c>
      <c r="AT9400" s="11" t="s">
        <v>326205</v>
      </c>
    </row>
    <row r="9401" ht="19.5" customHeight="1">
      <c r="A9401" s="11" t="s">
        <v>326206</v>
      </c>
      <c r="C9401" s="10" t="s">
        <v>326207</v>
      </c>
      <c r="D9401" s="11" t="s">
        <v>326208</v>
      </c>
      <c r="E9401" s="11" t="s">
        <v>326209</v>
      </c>
      <c r="F9401" s="11" t="s">
        <v>326210</v>
      </c>
      <c r="G9401" s="226"/>
      <c r="H9401" s="11" t="s">
        <v>326211</v>
      </c>
      <c r="I9401" s="11" t="s">
        <v>326212</v>
      </c>
      <c r="J9401" s="11" t="s">
        <v>326213</v>
      </c>
      <c r="K9401" s="11" t="s">
        <v>326214</v>
      </c>
      <c r="L9401" s="11" t="s">
        <v>326215</v>
      </c>
      <c r="M9401" s="11" t="s">
        <v>326216</v>
      </c>
      <c r="N9401" s="11" t="s">
        <v>117519</v>
      </c>
      <c r="O9401" s="11" t="s">
        <v>326217</v>
      </c>
      <c r="P9401" s="11" t="s">
        <v>326217</v>
      </c>
      <c r="Q9401" s="11" t="s">
        <v>326218</v>
      </c>
      <c r="R9401" s="11" t="s">
        <v>326219</v>
      </c>
      <c r="S9401" s="10" t="s">
        <v>326220</v>
      </c>
      <c r="T9401" s="11" t="s">
        <v>326221</v>
      </c>
      <c r="U9401" s="11" t="s">
        <v>326222</v>
      </c>
      <c r="V9401" s="11" t="s">
        <v>326223</v>
      </c>
      <c r="W9401" s="11" t="s">
        <v>326224</v>
      </c>
      <c r="X9401" s="11" t="s">
        <v>326225</v>
      </c>
      <c r="Y9401" s="11" t="s">
        <v>326226</v>
      </c>
      <c r="Z9401" s="11" t="s">
        <v>326227</v>
      </c>
      <c r="AA9401" s="11" t="s">
        <v>326228</v>
      </c>
      <c r="AB9401" s="11" t="s">
        <v>326229</v>
      </c>
      <c r="AC9401" s="11" t="s">
        <v>326230</v>
      </c>
      <c r="AD9401" s="11" t="s">
        <v>326231</v>
      </c>
      <c r="AE9401" s="11" t="s">
        <v>326232</v>
      </c>
      <c r="AF9401" s="11" t="s">
        <v>326233</v>
      </c>
      <c r="AG9401" s="11" t="s">
        <v>326233</v>
      </c>
      <c r="AH9401" s="11" t="s">
        <v>326234</v>
      </c>
      <c r="AI9401" s="11" t="s">
        <v>326235</v>
      </c>
      <c r="AJ9401" s="11" t="s">
        <v>326236</v>
      </c>
      <c r="AK9401" s="11" t="s">
        <v>326237</v>
      </c>
      <c r="AL9401" s="11" t="s">
        <v>326238</v>
      </c>
      <c r="AM9401" s="203" t="s">
        <v>326239</v>
      </c>
      <c r="AN9401" s="11" t="s">
        <v>326240</v>
      </c>
      <c r="AO9401" s="11" t="s">
        <v>326241</v>
      </c>
      <c r="AP9401" s="11" t="s">
        <v>326242</v>
      </c>
      <c r="AQ9401" s="11" t="s">
        <v>326243</v>
      </c>
      <c r="AR9401" s="11" t="s">
        <v>326244</v>
      </c>
      <c r="AS9401" s="10" t="s">
        <v>326245</v>
      </c>
      <c r="AT9401" s="11" t="s">
        <v>326246</v>
      </c>
    </row>
    <row r="9402" ht="19.5" customHeight="1">
      <c r="A9402" s="11" t="s">
        <v>326247</v>
      </c>
      <c r="C9402" s="10" t="s">
        <v>326248</v>
      </c>
      <c r="D9402" s="11" t="s">
        <v>326249</v>
      </c>
      <c r="E9402" s="11" t="s">
        <v>326250</v>
      </c>
      <c r="F9402" s="11" t="s">
        <v>326251</v>
      </c>
      <c r="G9402" s="226"/>
      <c r="H9402" s="11" t="s">
        <v>326252</v>
      </c>
      <c r="I9402" s="11" t="s">
        <v>326253</v>
      </c>
      <c r="J9402" s="11" t="s">
        <v>326254</v>
      </c>
      <c r="K9402" s="11" t="s">
        <v>326255</v>
      </c>
      <c r="L9402" s="11" t="s">
        <v>326256</v>
      </c>
      <c r="M9402" s="11" t="s">
        <v>326257</v>
      </c>
      <c r="N9402" s="11" t="s">
        <v>326258</v>
      </c>
      <c r="O9402" s="11" t="s">
        <v>326259</v>
      </c>
      <c r="P9402" s="11" t="s">
        <v>326259</v>
      </c>
      <c r="Q9402" s="11" t="s">
        <v>326260</v>
      </c>
      <c r="R9402" s="11" t="s">
        <v>326261</v>
      </c>
      <c r="S9402" s="10" t="s">
        <v>326262</v>
      </c>
      <c r="T9402" s="11" t="s">
        <v>326263</v>
      </c>
      <c r="U9402" s="11" t="s">
        <v>326264</v>
      </c>
      <c r="V9402" s="11" t="s">
        <v>326265</v>
      </c>
      <c r="W9402" s="11" t="s">
        <v>326266</v>
      </c>
      <c r="X9402" s="11" t="s">
        <v>326267</v>
      </c>
      <c r="Y9402" s="11" t="s">
        <v>326268</v>
      </c>
      <c r="Z9402" s="11" t="s">
        <v>326269</v>
      </c>
      <c r="AA9402" s="11" t="s">
        <v>326270</v>
      </c>
      <c r="AB9402" s="11" t="s">
        <v>326271</v>
      </c>
      <c r="AC9402" s="11" t="s">
        <v>326272</v>
      </c>
      <c r="AD9402" s="11" t="s">
        <v>326273</v>
      </c>
      <c r="AE9402" s="11" t="s">
        <v>326274</v>
      </c>
      <c r="AF9402" s="11" t="s">
        <v>326275</v>
      </c>
      <c r="AG9402" s="11" t="s">
        <v>326275</v>
      </c>
      <c r="AH9402" s="11" t="s">
        <v>326276</v>
      </c>
      <c r="AI9402" s="11" t="s">
        <v>326277</v>
      </c>
      <c r="AJ9402" s="11" t="s">
        <v>326278</v>
      </c>
      <c r="AK9402" s="11" t="s">
        <v>326279</v>
      </c>
      <c r="AL9402" s="11" t="s">
        <v>326280</v>
      </c>
      <c r="AM9402" s="203" t="s">
        <v>326281</v>
      </c>
      <c r="AN9402" s="11" t="s">
        <v>326282</v>
      </c>
      <c r="AO9402" s="11" t="s">
        <v>326283</v>
      </c>
      <c r="AP9402" s="11" t="s">
        <v>326284</v>
      </c>
      <c r="AQ9402" s="11" t="s">
        <v>326285</v>
      </c>
      <c r="AR9402" s="11" t="s">
        <v>326286</v>
      </c>
      <c r="AS9402" s="10" t="s">
        <v>326287</v>
      </c>
      <c r="AT9402" s="11" t="s">
        <v>326288</v>
      </c>
    </row>
    <row r="9403" ht="19.5" customHeight="1">
      <c r="A9403" s="11" t="s">
        <v>326289</v>
      </c>
      <c r="C9403" s="10" t="s">
        <v>326290</v>
      </c>
      <c r="D9403" s="11" t="s">
        <v>326291</v>
      </c>
      <c r="E9403" s="11" t="s">
        <v>112038</v>
      </c>
      <c r="F9403" s="11" t="s">
        <v>326292</v>
      </c>
      <c r="G9403" s="226"/>
      <c r="H9403" s="11" t="s">
        <v>326293</v>
      </c>
      <c r="I9403" s="11" t="s">
        <v>326294</v>
      </c>
      <c r="J9403" s="11" t="s">
        <v>326295</v>
      </c>
      <c r="K9403" s="11" t="s">
        <v>112044</v>
      </c>
      <c r="L9403" s="11" t="s">
        <v>326296</v>
      </c>
      <c r="M9403" s="11" t="s">
        <v>326297</v>
      </c>
      <c r="N9403" s="11" t="s">
        <v>326298</v>
      </c>
      <c r="O9403" s="11" t="s">
        <v>326299</v>
      </c>
      <c r="P9403" s="11" t="s">
        <v>326299</v>
      </c>
      <c r="Q9403" s="11" t="s">
        <v>326300</v>
      </c>
      <c r="R9403" s="11" t="s">
        <v>326301</v>
      </c>
      <c r="S9403" s="10" t="s">
        <v>326302</v>
      </c>
      <c r="T9403" s="11" t="s">
        <v>326303</v>
      </c>
      <c r="U9403" s="11" t="s">
        <v>326304</v>
      </c>
      <c r="V9403" s="11" t="s">
        <v>326305</v>
      </c>
      <c r="W9403" s="11" t="s">
        <v>326306</v>
      </c>
      <c r="X9403" s="11" t="s">
        <v>326307</v>
      </c>
      <c r="Y9403" s="11" t="s">
        <v>326308</v>
      </c>
      <c r="Z9403" s="11" t="s">
        <v>326309</v>
      </c>
      <c r="AA9403" s="11" t="s">
        <v>112059</v>
      </c>
      <c r="AB9403" s="11" t="s">
        <v>112060</v>
      </c>
      <c r="AC9403" s="11" t="s">
        <v>326310</v>
      </c>
      <c r="AD9403" s="11" t="s">
        <v>326311</v>
      </c>
      <c r="AE9403" s="11" t="s">
        <v>326312</v>
      </c>
      <c r="AF9403" s="11" t="s">
        <v>326313</v>
      </c>
      <c r="AG9403" s="11" t="s">
        <v>326313</v>
      </c>
      <c r="AH9403" s="11" t="s">
        <v>326314</v>
      </c>
      <c r="AI9403" s="11" t="s">
        <v>112066</v>
      </c>
      <c r="AJ9403" s="11" t="s">
        <v>326315</v>
      </c>
      <c r="AK9403" s="11" t="s">
        <v>326316</v>
      </c>
      <c r="AL9403" s="11" t="s">
        <v>326317</v>
      </c>
      <c r="AM9403" s="156" t="s">
        <v>112070</v>
      </c>
      <c r="AN9403" s="11" t="s">
        <v>326318</v>
      </c>
      <c r="AO9403" s="11" t="s">
        <v>326319</v>
      </c>
      <c r="AP9403" s="11" t="s">
        <v>326320</v>
      </c>
      <c r="AQ9403" s="11" t="s">
        <v>326321</v>
      </c>
      <c r="AR9403" s="11" t="s">
        <v>326322</v>
      </c>
      <c r="AS9403" s="10" t="s">
        <v>326323</v>
      </c>
      <c r="AT9403" s="11" t="s">
        <v>326324</v>
      </c>
    </row>
    <row r="9404" ht="19.5" customHeight="1">
      <c r="A9404" s="11" t="s">
        <v>326325</v>
      </c>
      <c r="C9404" s="10" t="s">
        <v>74807</v>
      </c>
      <c r="D9404" s="11" t="s">
        <v>74808</v>
      </c>
      <c r="E9404" s="11" t="s">
        <v>326326</v>
      </c>
      <c r="F9404" s="11" t="s">
        <v>326327</v>
      </c>
      <c r="G9404" s="226"/>
      <c r="H9404" s="11" t="s">
        <v>326328</v>
      </c>
      <c r="I9404" s="11" t="s">
        <v>326329</v>
      </c>
      <c r="J9404" s="11" t="s">
        <v>326325</v>
      </c>
      <c r="K9404" s="11" t="s">
        <v>326330</v>
      </c>
      <c r="L9404" s="11" t="s">
        <v>326331</v>
      </c>
      <c r="M9404" s="11" t="s">
        <v>326332</v>
      </c>
      <c r="N9404" s="11" t="s">
        <v>326333</v>
      </c>
      <c r="O9404" s="11" t="s">
        <v>326334</v>
      </c>
      <c r="P9404" s="11" t="s">
        <v>326334</v>
      </c>
      <c r="Q9404" s="11" t="s">
        <v>326335</v>
      </c>
      <c r="R9404" s="11" t="s">
        <v>326336</v>
      </c>
      <c r="S9404" s="10" t="s">
        <v>326337</v>
      </c>
      <c r="T9404" s="11" t="s">
        <v>74821</v>
      </c>
      <c r="U9404" s="11" t="s">
        <v>326338</v>
      </c>
      <c r="V9404" s="11" t="s">
        <v>326339</v>
      </c>
      <c r="W9404" s="11" t="s">
        <v>326340</v>
      </c>
      <c r="X9404" s="11" t="s">
        <v>326341</v>
      </c>
      <c r="Y9404" s="11" t="s">
        <v>326342</v>
      </c>
      <c r="Z9404" s="11" t="s">
        <v>326343</v>
      </c>
      <c r="AA9404" s="11" t="s">
        <v>326344</v>
      </c>
      <c r="AB9404" s="11" t="s">
        <v>74829</v>
      </c>
      <c r="AC9404" s="11" t="s">
        <v>326345</v>
      </c>
      <c r="AD9404" s="11" t="s">
        <v>326330</v>
      </c>
      <c r="AE9404" s="11" t="s">
        <v>326346</v>
      </c>
      <c r="AF9404" s="11" t="s">
        <v>326347</v>
      </c>
      <c r="AG9404" s="11" t="s">
        <v>326347</v>
      </c>
      <c r="AH9404" s="11" t="s">
        <v>326348</v>
      </c>
      <c r="AI9404" s="11" t="s">
        <v>326349</v>
      </c>
      <c r="AJ9404" s="11" t="s">
        <v>326350</v>
      </c>
      <c r="AK9404" s="11" t="s">
        <v>326351</v>
      </c>
      <c r="AL9404" s="11" t="s">
        <v>326352</v>
      </c>
      <c r="AM9404" s="156" t="s">
        <v>326353</v>
      </c>
      <c r="AN9404" s="11" t="s">
        <v>326354</v>
      </c>
      <c r="AO9404" s="11" t="s">
        <v>326355</v>
      </c>
      <c r="AP9404" s="11" t="s">
        <v>326356</v>
      </c>
      <c r="AQ9404" s="11" t="s">
        <v>326357</v>
      </c>
      <c r="AR9404" s="11" t="s">
        <v>326358</v>
      </c>
      <c r="AS9404" s="10" t="s">
        <v>125848</v>
      </c>
      <c r="AT9404" s="11" t="s">
        <v>326359</v>
      </c>
    </row>
    <row r="9405" ht="19.5" customHeight="1">
      <c r="A9405" s="11" t="s">
        <v>326360</v>
      </c>
      <c r="C9405" s="10" t="s">
        <v>326361</v>
      </c>
      <c r="D9405" s="11" t="s">
        <v>326362</v>
      </c>
      <c r="E9405" s="11" t="s">
        <v>326363</v>
      </c>
      <c r="F9405" s="11" t="s">
        <v>326364</v>
      </c>
      <c r="G9405" s="226"/>
      <c r="H9405" s="11" t="s">
        <v>326365</v>
      </c>
      <c r="I9405" s="11" t="s">
        <v>326366</v>
      </c>
      <c r="J9405" s="11" t="s">
        <v>326367</v>
      </c>
      <c r="K9405" s="11" t="s">
        <v>326368</v>
      </c>
      <c r="L9405" s="11" t="s">
        <v>326369</v>
      </c>
      <c r="M9405" s="11" t="s">
        <v>326370</v>
      </c>
      <c r="N9405" s="11" t="s">
        <v>326371</v>
      </c>
      <c r="O9405" s="11" t="s">
        <v>326372</v>
      </c>
      <c r="P9405" s="11" t="s">
        <v>326372</v>
      </c>
      <c r="Q9405" s="11" t="s">
        <v>326373</v>
      </c>
      <c r="R9405" s="11" t="s">
        <v>326374</v>
      </c>
      <c r="S9405" s="10" t="s">
        <v>326375</v>
      </c>
      <c r="T9405" s="11" t="s">
        <v>326376</v>
      </c>
      <c r="U9405" s="11" t="s">
        <v>326377</v>
      </c>
      <c r="V9405" s="11" t="s">
        <v>326378</v>
      </c>
      <c r="W9405" s="11" t="s">
        <v>326379</v>
      </c>
      <c r="X9405" s="11" t="s">
        <v>326380</v>
      </c>
      <c r="Y9405" s="11" t="s">
        <v>326381</v>
      </c>
      <c r="Z9405" s="11" t="s">
        <v>326382</v>
      </c>
      <c r="AA9405" s="11" t="s">
        <v>326383</v>
      </c>
      <c r="AB9405" s="11" t="s">
        <v>326384</v>
      </c>
      <c r="AC9405" s="11" t="s">
        <v>326385</v>
      </c>
      <c r="AD9405" s="11" t="s">
        <v>326386</v>
      </c>
      <c r="AE9405" s="11" t="s">
        <v>326360</v>
      </c>
      <c r="AF9405" s="11" t="s">
        <v>326360</v>
      </c>
      <c r="AG9405" s="11" t="s">
        <v>326360</v>
      </c>
      <c r="AH9405" s="11" t="s">
        <v>326387</v>
      </c>
      <c r="AI9405" s="11" t="s">
        <v>326388</v>
      </c>
      <c r="AJ9405" s="11" t="s">
        <v>326389</v>
      </c>
      <c r="AK9405" s="11" t="s">
        <v>326390</v>
      </c>
      <c r="AL9405" s="11" t="s">
        <v>326391</v>
      </c>
      <c r="AM9405" s="156" t="s">
        <v>326392</v>
      </c>
      <c r="AN9405" s="11" t="s">
        <v>326360</v>
      </c>
      <c r="AO9405" s="11" t="s">
        <v>326393</v>
      </c>
      <c r="AP9405" s="11" t="s">
        <v>326394</v>
      </c>
      <c r="AQ9405" s="11" t="s">
        <v>326395</v>
      </c>
      <c r="AR9405" s="11" t="s">
        <v>326396</v>
      </c>
      <c r="AS9405" s="10" t="s">
        <v>326397</v>
      </c>
      <c r="AT9405" s="11" t="s">
        <v>326398</v>
      </c>
    </row>
    <row r="9406" ht="19.5" customHeight="1">
      <c r="A9406" s="11" t="s">
        <v>326399</v>
      </c>
      <c r="C9406" s="10" t="s">
        <v>326400</v>
      </c>
      <c r="D9406" s="11" t="s">
        <v>326401</v>
      </c>
      <c r="E9406" s="11" t="s">
        <v>326402</v>
      </c>
      <c r="F9406" s="11" t="s">
        <v>326403</v>
      </c>
      <c r="G9406" s="226"/>
      <c r="H9406" s="11" t="s">
        <v>326404</v>
      </c>
      <c r="I9406" s="11" t="s">
        <v>326405</v>
      </c>
      <c r="J9406" s="11" t="s">
        <v>326406</v>
      </c>
      <c r="K9406" s="11" t="s">
        <v>326407</v>
      </c>
      <c r="L9406" s="11" t="s">
        <v>326408</v>
      </c>
      <c r="M9406" s="11" t="s">
        <v>326409</v>
      </c>
      <c r="N9406" s="11" t="s">
        <v>326410</v>
      </c>
      <c r="O9406" s="11" t="s">
        <v>326411</v>
      </c>
      <c r="P9406" s="11" t="s">
        <v>326411</v>
      </c>
      <c r="Q9406" s="11" t="s">
        <v>326412</v>
      </c>
      <c r="R9406" s="11" t="s">
        <v>326413</v>
      </c>
      <c r="S9406" s="10" t="s">
        <v>326414</v>
      </c>
      <c r="T9406" s="11" t="s">
        <v>326415</v>
      </c>
      <c r="U9406" s="11" t="s">
        <v>326416</v>
      </c>
      <c r="V9406" s="11" t="s">
        <v>326417</v>
      </c>
      <c r="W9406" s="11" t="s">
        <v>326418</v>
      </c>
      <c r="X9406" s="11" t="s">
        <v>326419</v>
      </c>
      <c r="Y9406" s="11" t="s">
        <v>324317</v>
      </c>
      <c r="Z9406" s="11" t="s">
        <v>326420</v>
      </c>
      <c r="AA9406" s="11" t="s">
        <v>326421</v>
      </c>
      <c r="AB9406" s="11" t="s">
        <v>326422</v>
      </c>
      <c r="AC9406" s="11" t="s">
        <v>326423</v>
      </c>
      <c r="AD9406" s="11" t="s">
        <v>326424</v>
      </c>
      <c r="AE9406" s="11" t="s">
        <v>326425</v>
      </c>
      <c r="AF9406" s="11" t="s">
        <v>326426</v>
      </c>
      <c r="AG9406" s="11" t="s">
        <v>326426</v>
      </c>
      <c r="AH9406" s="11" t="s">
        <v>326427</v>
      </c>
      <c r="AI9406" s="11" t="s">
        <v>326428</v>
      </c>
      <c r="AJ9406" s="11" t="s">
        <v>326429</v>
      </c>
      <c r="AK9406" s="11" t="s">
        <v>326430</v>
      </c>
      <c r="AL9406" s="11" t="s">
        <v>326431</v>
      </c>
      <c r="AM9406" s="156" t="s">
        <v>326432</v>
      </c>
      <c r="AN9406" s="11" t="s">
        <v>326433</v>
      </c>
      <c r="AO9406" s="11" t="s">
        <v>326434</v>
      </c>
      <c r="AP9406" s="11" t="s">
        <v>326435</v>
      </c>
      <c r="AQ9406" s="11" t="s">
        <v>326436</v>
      </c>
      <c r="AR9406" s="11" t="s">
        <v>326437</v>
      </c>
      <c r="AS9406" s="40" t="s">
        <v>326438</v>
      </c>
      <c r="AT9406" s="11" t="s">
        <v>326439</v>
      </c>
    </row>
    <row r="9407" ht="19.5" customHeight="1">
      <c r="A9407" s="11" t="s">
        <v>326440</v>
      </c>
      <c r="C9407" s="10" t="s">
        <v>326441</v>
      </c>
      <c r="D9407" s="11" t="s">
        <v>326442</v>
      </c>
      <c r="E9407" s="11" t="s">
        <v>326443</v>
      </c>
      <c r="F9407" s="11" t="s">
        <v>326444</v>
      </c>
      <c r="G9407" s="226"/>
      <c r="H9407" s="11" t="s">
        <v>326445</v>
      </c>
      <c r="I9407" s="11" t="s">
        <v>326446</v>
      </c>
      <c r="J9407" s="11" t="s">
        <v>326447</v>
      </c>
      <c r="K9407" s="11" t="s">
        <v>326448</v>
      </c>
      <c r="L9407" s="11" t="s">
        <v>326449</v>
      </c>
      <c r="M9407" s="11" t="s">
        <v>326450</v>
      </c>
      <c r="N9407" s="11" t="s">
        <v>326451</v>
      </c>
      <c r="O9407" s="11" t="s">
        <v>326452</v>
      </c>
      <c r="P9407" s="11" t="s">
        <v>326452</v>
      </c>
      <c r="Q9407" s="11" t="s">
        <v>326453</v>
      </c>
      <c r="R9407" s="11" t="s">
        <v>326454</v>
      </c>
      <c r="S9407" s="10" t="s">
        <v>326455</v>
      </c>
      <c r="T9407" s="11" t="s">
        <v>326456</v>
      </c>
      <c r="U9407" s="11" t="s">
        <v>326457</v>
      </c>
      <c r="V9407" s="11" t="s">
        <v>326458</v>
      </c>
      <c r="W9407" s="11" t="s">
        <v>326459</v>
      </c>
      <c r="X9407" s="11" t="s">
        <v>326460</v>
      </c>
      <c r="Y9407" s="11" t="s">
        <v>326461</v>
      </c>
      <c r="Z9407" s="11" t="s">
        <v>326462</v>
      </c>
      <c r="AA9407" s="11" t="s">
        <v>326463</v>
      </c>
      <c r="AB9407" s="11" t="s">
        <v>326464</v>
      </c>
      <c r="AC9407" s="11" t="s">
        <v>326465</v>
      </c>
      <c r="AD9407" s="11" t="s">
        <v>326466</v>
      </c>
      <c r="AE9407" s="11" t="s">
        <v>326467</v>
      </c>
      <c r="AF9407" s="11" t="s">
        <v>326468</v>
      </c>
      <c r="AG9407" s="11" t="s">
        <v>326468</v>
      </c>
      <c r="AH9407" s="11" t="s">
        <v>326469</v>
      </c>
      <c r="AI9407" s="11" t="s">
        <v>326470</v>
      </c>
      <c r="AJ9407" s="11" t="s">
        <v>326471</v>
      </c>
      <c r="AK9407" s="11" t="s">
        <v>326472</v>
      </c>
      <c r="AL9407" s="11" t="s">
        <v>326473</v>
      </c>
      <c r="AM9407" s="156" t="s">
        <v>326474</v>
      </c>
      <c r="AN9407" s="11" t="s">
        <v>326475</v>
      </c>
      <c r="AO9407" s="11" t="s">
        <v>326476</v>
      </c>
      <c r="AP9407" s="11" t="s">
        <v>326477</v>
      </c>
      <c r="AQ9407" s="11" t="s">
        <v>326478</v>
      </c>
      <c r="AR9407" s="11" t="s">
        <v>326479</v>
      </c>
      <c r="AS9407" s="40" t="s">
        <v>326480</v>
      </c>
      <c r="AT9407" s="11" t="s">
        <v>326481</v>
      </c>
    </row>
    <row r="9408" ht="19.5" customHeight="1">
      <c r="A9408" s="11" t="s">
        <v>326482</v>
      </c>
      <c r="C9408" s="10" t="s">
        <v>326483</v>
      </c>
      <c r="D9408" s="11" t="s">
        <v>326484</v>
      </c>
      <c r="E9408" s="11" t="s">
        <v>326485</v>
      </c>
      <c r="F9408" s="11" t="s">
        <v>326486</v>
      </c>
      <c r="G9408" s="226"/>
      <c r="H9408" s="11" t="s">
        <v>326487</v>
      </c>
      <c r="I9408" s="11" t="s">
        <v>326488</v>
      </c>
      <c r="J9408" s="11" t="s">
        <v>326489</v>
      </c>
      <c r="K9408" s="11" t="s">
        <v>326490</v>
      </c>
      <c r="L9408" s="11" t="s">
        <v>326491</v>
      </c>
      <c r="M9408" s="11" t="s">
        <v>326492</v>
      </c>
      <c r="N9408" s="11" t="s">
        <v>326493</v>
      </c>
      <c r="O9408" s="11" t="s">
        <v>326494</v>
      </c>
      <c r="P9408" s="11" t="s">
        <v>326494</v>
      </c>
      <c r="Q9408" s="11" t="s">
        <v>326495</v>
      </c>
      <c r="R9408" s="11" t="s">
        <v>326496</v>
      </c>
      <c r="S9408" s="10" t="s">
        <v>326497</v>
      </c>
      <c r="T9408" s="11" t="s">
        <v>326498</v>
      </c>
      <c r="U9408" s="11" t="s">
        <v>326499</v>
      </c>
      <c r="V9408" s="11" t="s">
        <v>326500</v>
      </c>
      <c r="W9408" s="11" t="s">
        <v>326501</v>
      </c>
      <c r="X9408" s="11" t="s">
        <v>326502</v>
      </c>
      <c r="Y9408" s="11" t="s">
        <v>326503</v>
      </c>
      <c r="Z9408" s="11" t="s">
        <v>326504</v>
      </c>
      <c r="AA9408" s="11" t="s">
        <v>326505</v>
      </c>
      <c r="AB9408" s="11" t="s">
        <v>326506</v>
      </c>
      <c r="AC9408" s="11" t="s">
        <v>326507</v>
      </c>
      <c r="AD9408" s="11" t="s">
        <v>326508</v>
      </c>
      <c r="AE9408" s="11" t="s">
        <v>326482</v>
      </c>
      <c r="AF9408" s="11" t="s">
        <v>326509</v>
      </c>
      <c r="AG9408" s="11" t="s">
        <v>326509</v>
      </c>
      <c r="AH9408" s="11" t="s">
        <v>326510</v>
      </c>
      <c r="AI9408" s="11" t="s">
        <v>326511</v>
      </c>
      <c r="AJ9408" s="11" t="s">
        <v>326512</v>
      </c>
      <c r="AK9408" s="11" t="s">
        <v>326513</v>
      </c>
      <c r="AL9408" s="11" t="s">
        <v>326514</v>
      </c>
      <c r="AM9408" s="156" t="s">
        <v>326515</v>
      </c>
      <c r="AN9408" s="11" t="s">
        <v>326516</v>
      </c>
      <c r="AO9408" s="11" t="s">
        <v>326517</v>
      </c>
      <c r="AP9408" s="11" t="s">
        <v>326518</v>
      </c>
      <c r="AQ9408" s="11" t="s">
        <v>326519</v>
      </c>
      <c r="AR9408" s="11" t="s">
        <v>326520</v>
      </c>
      <c r="AS9408" s="10" t="s">
        <v>326521</v>
      </c>
      <c r="AT9408" s="11" t="s">
        <v>326522</v>
      </c>
    </row>
    <row r="9409" ht="19.5" customHeight="1">
      <c r="A9409" s="11" t="s">
        <v>326523</v>
      </c>
      <c r="C9409" s="10" t="s">
        <v>326524</v>
      </c>
      <c r="D9409" s="11" t="s">
        <v>326525</v>
      </c>
      <c r="E9409" s="11" t="s">
        <v>326526</v>
      </c>
      <c r="F9409" s="11" t="s">
        <v>326527</v>
      </c>
      <c r="G9409" s="226"/>
      <c r="H9409" s="11" t="s">
        <v>326528</v>
      </c>
      <c r="I9409" s="11" t="s">
        <v>326529</v>
      </c>
      <c r="J9409" s="11" t="s">
        <v>326530</v>
      </c>
      <c r="K9409" s="11" t="s">
        <v>326531</v>
      </c>
      <c r="L9409" s="11" t="s">
        <v>326532</v>
      </c>
      <c r="M9409" s="11" t="s">
        <v>326533</v>
      </c>
      <c r="N9409" s="11" t="s">
        <v>326534</v>
      </c>
      <c r="O9409" s="11" t="s">
        <v>326535</v>
      </c>
      <c r="P9409" s="11" t="s">
        <v>326535</v>
      </c>
      <c r="Q9409" s="11" t="s">
        <v>326536</v>
      </c>
      <c r="R9409" s="11" t="s">
        <v>326537</v>
      </c>
      <c r="S9409" s="10" t="s">
        <v>326538</v>
      </c>
      <c r="T9409" s="11" t="s">
        <v>326539</v>
      </c>
      <c r="U9409" s="11" t="s">
        <v>326540</v>
      </c>
      <c r="V9409" s="11" t="s">
        <v>326541</v>
      </c>
      <c r="W9409" s="11" t="s">
        <v>326542</v>
      </c>
      <c r="X9409" s="11" t="s">
        <v>326543</v>
      </c>
      <c r="Y9409" s="11" t="s">
        <v>326544</v>
      </c>
      <c r="Z9409" s="11" t="s">
        <v>326545</v>
      </c>
      <c r="AA9409" s="11" t="s">
        <v>326546</v>
      </c>
      <c r="AB9409" s="11" t="s">
        <v>326547</v>
      </c>
      <c r="AC9409" s="11" t="s">
        <v>326548</v>
      </c>
      <c r="AD9409" s="11" t="s">
        <v>326549</v>
      </c>
      <c r="AE9409" s="11" t="s">
        <v>326550</v>
      </c>
      <c r="AF9409" s="11" t="s">
        <v>326551</v>
      </c>
      <c r="AG9409" s="11" t="s">
        <v>326551</v>
      </c>
      <c r="AH9409" s="11" t="s">
        <v>326552</v>
      </c>
      <c r="AI9409" s="11" t="s">
        <v>326553</v>
      </c>
      <c r="AJ9409" s="11" t="s">
        <v>326554</v>
      </c>
      <c r="AK9409" s="11" t="s">
        <v>326555</v>
      </c>
      <c r="AL9409" s="11" t="s">
        <v>326556</v>
      </c>
      <c r="AM9409" s="203" t="s">
        <v>326557</v>
      </c>
      <c r="AN9409" s="11" t="s">
        <v>326558</v>
      </c>
      <c r="AO9409" s="11" t="s">
        <v>326559</v>
      </c>
      <c r="AP9409" s="11" t="s">
        <v>326560</v>
      </c>
      <c r="AQ9409" s="11" t="s">
        <v>326561</v>
      </c>
      <c r="AR9409" s="11" t="s">
        <v>326562</v>
      </c>
      <c r="AS9409" s="10" t="s">
        <v>326563</v>
      </c>
      <c r="AT9409" s="11" t="s">
        <v>326564</v>
      </c>
    </row>
    <row r="9410" ht="19.5" customHeight="1">
      <c r="A9410" s="11" t="s">
        <v>326565</v>
      </c>
      <c r="C9410" s="10" t="s">
        <v>326566</v>
      </c>
      <c r="D9410" s="11" t="s">
        <v>326567</v>
      </c>
      <c r="E9410" s="11" t="s">
        <v>326568</v>
      </c>
      <c r="F9410" s="11" t="s">
        <v>326569</v>
      </c>
      <c r="G9410" s="226"/>
      <c r="H9410" s="11" t="s">
        <v>326570</v>
      </c>
      <c r="I9410" s="11" t="s">
        <v>326571</v>
      </c>
      <c r="J9410" s="11" t="s">
        <v>326572</v>
      </c>
      <c r="K9410" s="11" t="s">
        <v>326573</v>
      </c>
      <c r="L9410" s="11" t="s">
        <v>326574</v>
      </c>
      <c r="M9410" s="11" t="s">
        <v>326575</v>
      </c>
      <c r="N9410" s="11" t="s">
        <v>326576</v>
      </c>
      <c r="O9410" s="11" t="s">
        <v>326577</v>
      </c>
      <c r="P9410" s="11" t="s">
        <v>326577</v>
      </c>
      <c r="Q9410" s="11" t="s">
        <v>326578</v>
      </c>
      <c r="R9410" s="11" t="s">
        <v>326579</v>
      </c>
      <c r="S9410" s="10" t="s">
        <v>326580</v>
      </c>
      <c r="T9410" s="11" t="s">
        <v>326581</v>
      </c>
      <c r="U9410" s="11" t="s">
        <v>326582</v>
      </c>
      <c r="V9410" s="11" t="s">
        <v>326583</v>
      </c>
      <c r="W9410" s="11" t="s">
        <v>326584</v>
      </c>
      <c r="X9410" s="11" t="s">
        <v>326585</v>
      </c>
      <c r="Y9410" s="11" t="s">
        <v>326586</v>
      </c>
      <c r="Z9410" s="11" t="s">
        <v>326587</v>
      </c>
      <c r="AA9410" s="11" t="s">
        <v>326588</v>
      </c>
      <c r="AB9410" s="11" t="s">
        <v>326589</v>
      </c>
      <c r="AC9410" s="11" t="s">
        <v>326590</v>
      </c>
      <c r="AD9410" s="11" t="s">
        <v>326591</v>
      </c>
      <c r="AE9410" s="11" t="s">
        <v>326592</v>
      </c>
      <c r="AF9410" s="11" t="s">
        <v>326593</v>
      </c>
      <c r="AG9410" s="11" t="s">
        <v>326593</v>
      </c>
      <c r="AH9410" s="11" t="s">
        <v>326594</v>
      </c>
      <c r="AI9410" s="11" t="s">
        <v>326595</v>
      </c>
      <c r="AJ9410" s="11" t="s">
        <v>326596</v>
      </c>
      <c r="AK9410" s="11" t="s">
        <v>326597</v>
      </c>
      <c r="AL9410" s="11" t="s">
        <v>326598</v>
      </c>
      <c r="AM9410" s="156" t="s">
        <v>326599</v>
      </c>
      <c r="AN9410" s="11" t="s">
        <v>326600</v>
      </c>
      <c r="AO9410" s="11" t="s">
        <v>326601</v>
      </c>
      <c r="AP9410" s="11" t="s">
        <v>326602</v>
      </c>
      <c r="AQ9410" s="11" t="s">
        <v>326603</v>
      </c>
      <c r="AR9410" s="11" t="s">
        <v>326604</v>
      </c>
      <c r="AS9410" s="10" t="s">
        <v>326605</v>
      </c>
      <c r="AT9410" s="11" t="s">
        <v>326606</v>
      </c>
    </row>
    <row r="9411" ht="19.5" customHeight="1">
      <c r="A9411" s="11" t="s">
        <v>326607</v>
      </c>
      <c r="C9411" s="10" t="s">
        <v>326608</v>
      </c>
      <c r="D9411" s="11" t="s">
        <v>326609</v>
      </c>
      <c r="E9411" s="11" t="s">
        <v>75763</v>
      </c>
      <c r="F9411" s="11" t="s">
        <v>326610</v>
      </c>
      <c r="G9411" s="226"/>
      <c r="H9411" s="11" t="s">
        <v>326611</v>
      </c>
      <c r="I9411" s="11" t="s">
        <v>326612</v>
      </c>
      <c r="J9411" s="11" t="s">
        <v>326613</v>
      </c>
      <c r="K9411" s="11" t="s">
        <v>326614</v>
      </c>
      <c r="L9411" s="11" t="s">
        <v>326615</v>
      </c>
      <c r="M9411" s="11" t="s">
        <v>326616</v>
      </c>
      <c r="N9411" s="11" t="s">
        <v>326617</v>
      </c>
      <c r="O9411" s="11" t="s">
        <v>326618</v>
      </c>
      <c r="P9411" s="11" t="s">
        <v>326618</v>
      </c>
      <c r="Q9411" s="11" t="s">
        <v>326619</v>
      </c>
      <c r="R9411" s="11" t="s">
        <v>326620</v>
      </c>
      <c r="S9411" s="10" t="s">
        <v>326621</v>
      </c>
      <c r="T9411" s="11" t="s">
        <v>326622</v>
      </c>
      <c r="U9411" s="11" t="s">
        <v>326623</v>
      </c>
      <c r="V9411" s="11" t="s">
        <v>326624</v>
      </c>
      <c r="W9411" s="11" t="s">
        <v>326625</v>
      </c>
      <c r="X9411" s="11" t="s">
        <v>326626</v>
      </c>
      <c r="Y9411" s="11" t="s">
        <v>117405</v>
      </c>
      <c r="Z9411" s="11" t="s">
        <v>326627</v>
      </c>
      <c r="AA9411" s="11" t="s">
        <v>326628</v>
      </c>
      <c r="AB9411" s="11" t="s">
        <v>326629</v>
      </c>
      <c r="AC9411" s="11" t="s">
        <v>326630</v>
      </c>
      <c r="AD9411" s="11" t="s">
        <v>326631</v>
      </c>
      <c r="AE9411" s="11" t="s">
        <v>326632</v>
      </c>
      <c r="AF9411" s="11" t="s">
        <v>326633</v>
      </c>
      <c r="AG9411" s="11" t="s">
        <v>326633</v>
      </c>
      <c r="AH9411" s="11" t="s">
        <v>326634</v>
      </c>
      <c r="AI9411" s="11" t="s">
        <v>326635</v>
      </c>
      <c r="AJ9411" s="11" t="s">
        <v>326636</v>
      </c>
      <c r="AK9411" s="11" t="s">
        <v>326637</v>
      </c>
      <c r="AL9411" s="11" t="s">
        <v>326638</v>
      </c>
      <c r="AM9411" s="203" t="s">
        <v>326639</v>
      </c>
      <c r="AN9411" s="11" t="s">
        <v>326640</v>
      </c>
      <c r="AO9411" s="11" t="s">
        <v>326641</v>
      </c>
      <c r="AP9411" s="11" t="s">
        <v>326642</v>
      </c>
      <c r="AQ9411" s="11" t="s">
        <v>326643</v>
      </c>
      <c r="AR9411" s="11" t="s">
        <v>326644</v>
      </c>
      <c r="AS9411" s="10" t="s">
        <v>326645</v>
      </c>
      <c r="AT9411" s="11" t="s">
        <v>326646</v>
      </c>
    </row>
    <row r="9412" ht="19.5" customHeight="1">
      <c r="A9412" s="11" t="s">
        <v>326647</v>
      </c>
      <c r="C9412" s="10" t="s">
        <v>326648</v>
      </c>
      <c r="D9412" s="11" t="s">
        <v>326649</v>
      </c>
      <c r="E9412" s="11" t="s">
        <v>326650</v>
      </c>
      <c r="F9412" s="11" t="s">
        <v>326651</v>
      </c>
      <c r="G9412" s="226"/>
      <c r="H9412" s="11" t="s">
        <v>326652</v>
      </c>
      <c r="I9412" s="11" t="s">
        <v>326653</v>
      </c>
      <c r="J9412" s="11" t="s">
        <v>326654</v>
      </c>
      <c r="K9412" s="11" t="s">
        <v>326654</v>
      </c>
      <c r="L9412" s="11" t="s">
        <v>326655</v>
      </c>
      <c r="M9412" s="11" t="s">
        <v>326654</v>
      </c>
      <c r="N9412" s="11" t="s">
        <v>326656</v>
      </c>
      <c r="O9412" s="11" t="s">
        <v>326657</v>
      </c>
      <c r="P9412" s="11" t="s">
        <v>326657</v>
      </c>
      <c r="Q9412" s="11" t="s">
        <v>326658</v>
      </c>
      <c r="R9412" s="11" t="s">
        <v>326659</v>
      </c>
      <c r="S9412" s="10" t="s">
        <v>326660</v>
      </c>
      <c r="T9412" s="11" t="s">
        <v>326661</v>
      </c>
      <c r="U9412" s="11" t="s">
        <v>326662</v>
      </c>
      <c r="V9412" s="11" t="s">
        <v>238218</v>
      </c>
      <c r="W9412" s="11" t="s">
        <v>326663</v>
      </c>
      <c r="X9412" s="11" t="s">
        <v>326664</v>
      </c>
      <c r="Y9412" s="11" t="s">
        <v>326665</v>
      </c>
      <c r="Z9412" s="11" t="s">
        <v>326666</v>
      </c>
      <c r="AA9412" s="11" t="s">
        <v>326667</v>
      </c>
      <c r="AB9412" s="11" t="s">
        <v>326668</v>
      </c>
      <c r="AC9412" s="11" t="s">
        <v>326669</v>
      </c>
      <c r="AD9412" s="11" t="s">
        <v>326670</v>
      </c>
      <c r="AE9412" s="11" t="s">
        <v>326671</v>
      </c>
      <c r="AF9412" s="11" t="s">
        <v>326672</v>
      </c>
      <c r="AG9412" s="11" t="s">
        <v>326672</v>
      </c>
      <c r="AH9412" s="11" t="s">
        <v>326673</v>
      </c>
      <c r="AI9412" s="11" t="s">
        <v>326674</v>
      </c>
      <c r="AJ9412" s="11" t="s">
        <v>326675</v>
      </c>
      <c r="AK9412" s="11" t="s">
        <v>326671</v>
      </c>
      <c r="AL9412" s="11" t="s">
        <v>326653</v>
      </c>
      <c r="AM9412" s="156" t="s">
        <v>326676</v>
      </c>
      <c r="AN9412" s="11" t="s">
        <v>326654</v>
      </c>
      <c r="AO9412" s="11" t="s">
        <v>326677</v>
      </c>
      <c r="AP9412" s="11" t="s">
        <v>326678</v>
      </c>
      <c r="AQ9412" s="11" t="s">
        <v>326679</v>
      </c>
      <c r="AR9412" s="11" t="s">
        <v>326680</v>
      </c>
      <c r="AS9412" s="10" t="s">
        <v>326681</v>
      </c>
      <c r="AT9412" s="11" t="s">
        <v>326682</v>
      </c>
    </row>
    <row r="9413" ht="19.5" customHeight="1">
      <c r="A9413" s="11" t="s">
        <v>326683</v>
      </c>
      <c r="C9413" s="10" t="s">
        <v>326684</v>
      </c>
      <c r="D9413" s="11" t="s">
        <v>326685</v>
      </c>
      <c r="E9413" s="11" t="s">
        <v>314399</v>
      </c>
      <c r="F9413" s="11" t="s">
        <v>326686</v>
      </c>
      <c r="G9413" s="226"/>
      <c r="H9413" s="11" t="s">
        <v>314401</v>
      </c>
      <c r="I9413" s="11" t="s">
        <v>326687</v>
      </c>
      <c r="J9413" s="11" t="s">
        <v>326688</v>
      </c>
      <c r="K9413" s="11" t="s">
        <v>326689</v>
      </c>
      <c r="L9413" s="11" t="s">
        <v>326690</v>
      </c>
      <c r="M9413" s="11" t="s">
        <v>326691</v>
      </c>
      <c r="N9413" s="11" t="s">
        <v>326692</v>
      </c>
      <c r="O9413" s="11" t="s">
        <v>326683</v>
      </c>
      <c r="P9413" s="11" t="s">
        <v>326683</v>
      </c>
      <c r="Q9413" s="11" t="s">
        <v>326693</v>
      </c>
      <c r="R9413" s="11" t="s">
        <v>326694</v>
      </c>
      <c r="S9413" s="10" t="s">
        <v>314409</v>
      </c>
      <c r="T9413" s="11" t="s">
        <v>326695</v>
      </c>
      <c r="U9413" s="11" t="s">
        <v>326696</v>
      </c>
      <c r="V9413" s="11" t="s">
        <v>326697</v>
      </c>
      <c r="W9413" s="11" t="s">
        <v>326698</v>
      </c>
      <c r="X9413" s="11" t="s">
        <v>326699</v>
      </c>
      <c r="Y9413" s="11" t="s">
        <v>326700</v>
      </c>
      <c r="Z9413" s="11" t="s">
        <v>326701</v>
      </c>
      <c r="AA9413" s="11" t="s">
        <v>326701</v>
      </c>
      <c r="AB9413" s="11" t="s">
        <v>326702</v>
      </c>
      <c r="AC9413" s="11" t="s">
        <v>326703</v>
      </c>
      <c r="AD9413" s="11" t="s">
        <v>326689</v>
      </c>
      <c r="AE9413" s="11" t="s">
        <v>326704</v>
      </c>
      <c r="AF9413" s="11" t="s">
        <v>326705</v>
      </c>
      <c r="AG9413" s="11" t="s">
        <v>326705</v>
      </c>
      <c r="AH9413" s="11" t="s">
        <v>326706</v>
      </c>
      <c r="AI9413" s="11" t="s">
        <v>326707</v>
      </c>
      <c r="AJ9413" s="11" t="s">
        <v>326708</v>
      </c>
      <c r="AK9413" s="11" t="s">
        <v>326709</v>
      </c>
      <c r="AL9413" s="11" t="s">
        <v>326710</v>
      </c>
      <c r="AM9413" s="156" t="s">
        <v>326711</v>
      </c>
      <c r="AN9413" s="11" t="s">
        <v>326689</v>
      </c>
      <c r="AO9413" s="11" t="s">
        <v>326712</v>
      </c>
      <c r="AP9413" s="11" t="s">
        <v>326713</v>
      </c>
      <c r="AQ9413" s="11" t="s">
        <v>326714</v>
      </c>
      <c r="AR9413" s="11" t="s">
        <v>326715</v>
      </c>
      <c r="AS9413" s="10" t="s">
        <v>326716</v>
      </c>
      <c r="AT9413" s="11" t="s">
        <v>326717</v>
      </c>
    </row>
    <row r="9414" ht="19.5" customHeight="1">
      <c r="A9414" s="11" t="s">
        <v>326718</v>
      </c>
      <c r="C9414" s="10" t="s">
        <v>326719</v>
      </c>
      <c r="D9414" s="11" t="s">
        <v>326720</v>
      </c>
      <c r="E9414" s="11" t="s">
        <v>326721</v>
      </c>
      <c r="F9414" s="11" t="s">
        <v>326722</v>
      </c>
      <c r="G9414" s="226"/>
      <c r="H9414" s="11" t="s">
        <v>326723</v>
      </c>
      <c r="I9414" s="11" t="s">
        <v>326724</v>
      </c>
      <c r="J9414" s="11" t="s">
        <v>326725</v>
      </c>
      <c r="K9414" s="11" t="s">
        <v>326726</v>
      </c>
      <c r="L9414" s="11" t="s">
        <v>326727</v>
      </c>
      <c r="M9414" s="11" t="s">
        <v>326728</v>
      </c>
      <c r="N9414" s="11" t="s">
        <v>326729</v>
      </c>
      <c r="O9414" s="11" t="s">
        <v>326730</v>
      </c>
      <c r="P9414" s="11" t="s">
        <v>326730</v>
      </c>
      <c r="Q9414" s="11" t="s">
        <v>326731</v>
      </c>
      <c r="R9414" s="11" t="s">
        <v>326732</v>
      </c>
      <c r="S9414" s="10" t="s">
        <v>305911</v>
      </c>
      <c r="T9414" s="11" t="s">
        <v>326733</v>
      </c>
      <c r="U9414" s="11" t="s">
        <v>326734</v>
      </c>
      <c r="V9414" s="11" t="s">
        <v>326735</v>
      </c>
      <c r="W9414" s="11" t="s">
        <v>326736</v>
      </c>
      <c r="X9414" s="11" t="s">
        <v>326737</v>
      </c>
      <c r="Y9414" s="11" t="s">
        <v>326738</v>
      </c>
      <c r="Z9414" s="11" t="s">
        <v>326739</v>
      </c>
      <c r="AA9414" s="11" t="s">
        <v>326740</v>
      </c>
      <c r="AB9414" s="11" t="s">
        <v>326741</v>
      </c>
      <c r="AC9414" s="11" t="s">
        <v>326742</v>
      </c>
      <c r="AD9414" s="11" t="s">
        <v>326743</v>
      </c>
      <c r="AE9414" s="11" t="s">
        <v>326744</v>
      </c>
      <c r="AF9414" s="11" t="s">
        <v>326745</v>
      </c>
      <c r="AG9414" s="11" t="s">
        <v>326745</v>
      </c>
      <c r="AH9414" s="11" t="s">
        <v>326746</v>
      </c>
      <c r="AI9414" s="11" t="s">
        <v>326747</v>
      </c>
      <c r="AJ9414" s="11" t="s">
        <v>326748</v>
      </c>
      <c r="AK9414" s="11" t="s">
        <v>326749</v>
      </c>
      <c r="AL9414" s="11" t="s">
        <v>326750</v>
      </c>
      <c r="AM9414" s="156" t="s">
        <v>326751</v>
      </c>
      <c r="AN9414" s="11" t="s">
        <v>326743</v>
      </c>
      <c r="AO9414" s="11" t="s">
        <v>326752</v>
      </c>
      <c r="AP9414" s="11" t="s">
        <v>326753</v>
      </c>
      <c r="AQ9414" s="11" t="s">
        <v>326754</v>
      </c>
      <c r="AR9414" s="11" t="s">
        <v>326755</v>
      </c>
      <c r="AS9414" s="10" t="s">
        <v>326756</v>
      </c>
      <c r="AT9414" s="11" t="s">
        <v>326757</v>
      </c>
    </row>
    <row r="9415" ht="19.5" customHeight="1">
      <c r="A9415" s="11" t="s">
        <v>326758</v>
      </c>
      <c r="C9415" s="10" t="s">
        <v>326759</v>
      </c>
      <c r="D9415" s="11" t="s">
        <v>326760</v>
      </c>
      <c r="E9415" s="11" t="s">
        <v>326761</v>
      </c>
      <c r="F9415" s="11" t="s">
        <v>326762</v>
      </c>
      <c r="G9415" s="226"/>
      <c r="H9415" s="11" t="s">
        <v>326763</v>
      </c>
      <c r="I9415" s="11" t="s">
        <v>326764</v>
      </c>
      <c r="J9415" s="11" t="s">
        <v>326765</v>
      </c>
      <c r="K9415" s="11" t="s">
        <v>326766</v>
      </c>
      <c r="L9415" s="11" t="s">
        <v>326767</v>
      </c>
      <c r="M9415" s="11" t="s">
        <v>326768</v>
      </c>
      <c r="N9415" s="11" t="s">
        <v>326769</v>
      </c>
      <c r="O9415" s="11" t="s">
        <v>326770</v>
      </c>
      <c r="P9415" s="11" t="s">
        <v>326770</v>
      </c>
      <c r="Q9415" s="11" t="s">
        <v>326771</v>
      </c>
      <c r="R9415" s="11" t="s">
        <v>326772</v>
      </c>
      <c r="S9415" s="10" t="s">
        <v>326773</v>
      </c>
      <c r="T9415" s="11" t="s">
        <v>326774</v>
      </c>
      <c r="U9415" s="11" t="s">
        <v>326775</v>
      </c>
      <c r="V9415" s="11" t="s">
        <v>326776</v>
      </c>
      <c r="W9415" s="11" t="s">
        <v>326777</v>
      </c>
      <c r="X9415" s="11" t="s">
        <v>326778</v>
      </c>
      <c r="Y9415" s="11" t="s">
        <v>326779</v>
      </c>
      <c r="Z9415" s="11" t="s">
        <v>326780</v>
      </c>
      <c r="AA9415" s="11" t="s">
        <v>326781</v>
      </c>
      <c r="AB9415" s="11" t="s">
        <v>326782</v>
      </c>
      <c r="AC9415" s="11" t="s">
        <v>326783</v>
      </c>
      <c r="AD9415" s="11" t="s">
        <v>326784</v>
      </c>
      <c r="AE9415" s="11" t="s">
        <v>326785</v>
      </c>
      <c r="AF9415" s="11" t="s">
        <v>326786</v>
      </c>
      <c r="AG9415" s="11" t="s">
        <v>326786</v>
      </c>
      <c r="AH9415" s="11" t="s">
        <v>326787</v>
      </c>
      <c r="AI9415" s="11" t="s">
        <v>326788</v>
      </c>
      <c r="AJ9415" s="11" t="s">
        <v>326789</v>
      </c>
      <c r="AK9415" s="11" t="s">
        <v>326790</v>
      </c>
      <c r="AL9415" s="11" t="s">
        <v>326791</v>
      </c>
      <c r="AM9415" s="156" t="s">
        <v>326792</v>
      </c>
      <c r="AN9415" s="11" t="s">
        <v>326793</v>
      </c>
      <c r="AO9415" s="11" t="s">
        <v>326794</v>
      </c>
      <c r="AP9415" s="11" t="s">
        <v>326795</v>
      </c>
      <c r="AQ9415" s="11" t="s">
        <v>326796</v>
      </c>
      <c r="AR9415" s="11" t="s">
        <v>326797</v>
      </c>
      <c r="AS9415" s="10" t="s">
        <v>326798</v>
      </c>
      <c r="AT9415" s="11" t="s">
        <v>326799</v>
      </c>
    </row>
    <row r="9416" ht="19.5" customHeight="1">
      <c r="A9416" s="11" t="s">
        <v>326800</v>
      </c>
      <c r="C9416" s="10" t="s">
        <v>326801</v>
      </c>
      <c r="D9416" s="11" t="s">
        <v>326802</v>
      </c>
      <c r="E9416" s="11" t="s">
        <v>326803</v>
      </c>
      <c r="F9416" s="11" t="s">
        <v>326804</v>
      </c>
      <c r="G9416" s="226"/>
      <c r="H9416" s="11" t="s">
        <v>326805</v>
      </c>
      <c r="I9416" s="11" t="s">
        <v>326806</v>
      </c>
      <c r="J9416" s="11" t="s">
        <v>326807</v>
      </c>
      <c r="K9416" s="11" t="s">
        <v>326808</v>
      </c>
      <c r="L9416" s="11" t="s">
        <v>326809</v>
      </c>
      <c r="M9416" s="11" t="s">
        <v>326810</v>
      </c>
      <c r="N9416" s="11" t="s">
        <v>326811</v>
      </c>
      <c r="O9416" s="11" t="s">
        <v>326812</v>
      </c>
      <c r="P9416" s="11" t="s">
        <v>326812</v>
      </c>
      <c r="Q9416" s="11" t="s">
        <v>326813</v>
      </c>
      <c r="R9416" s="11" t="s">
        <v>326814</v>
      </c>
      <c r="S9416" s="10" t="s">
        <v>326815</v>
      </c>
      <c r="T9416" s="11" t="s">
        <v>326816</v>
      </c>
      <c r="U9416" s="11" t="s">
        <v>326817</v>
      </c>
      <c r="V9416" s="11" t="s">
        <v>326818</v>
      </c>
      <c r="W9416" s="11" t="s">
        <v>326819</v>
      </c>
      <c r="X9416" s="11" t="s">
        <v>326820</v>
      </c>
      <c r="Y9416" s="11" t="s">
        <v>326821</v>
      </c>
      <c r="Z9416" s="11" t="s">
        <v>326822</v>
      </c>
      <c r="AA9416" s="11" t="s">
        <v>326823</v>
      </c>
      <c r="AB9416" s="11" t="s">
        <v>326824</v>
      </c>
      <c r="AC9416" s="11" t="s">
        <v>326802</v>
      </c>
      <c r="AD9416" s="11" t="s">
        <v>326825</v>
      </c>
      <c r="AE9416" s="11" t="s">
        <v>326826</v>
      </c>
      <c r="AF9416" s="11" t="s">
        <v>326827</v>
      </c>
      <c r="AG9416" s="11" t="s">
        <v>326827</v>
      </c>
      <c r="AH9416" s="11" t="s">
        <v>326828</v>
      </c>
      <c r="AI9416" s="11" t="s">
        <v>326829</v>
      </c>
      <c r="AJ9416" s="11" t="s">
        <v>326830</v>
      </c>
      <c r="AK9416" s="11" t="s">
        <v>326831</v>
      </c>
      <c r="AL9416" s="11" t="s">
        <v>326832</v>
      </c>
      <c r="AM9416" s="156" t="s">
        <v>326833</v>
      </c>
      <c r="AN9416" s="11" t="s">
        <v>326834</v>
      </c>
      <c r="AO9416" s="11" t="s">
        <v>326835</v>
      </c>
      <c r="AP9416" s="11" t="s">
        <v>326836</v>
      </c>
      <c r="AQ9416" s="11" t="s">
        <v>326837</v>
      </c>
      <c r="AR9416" s="11" t="s">
        <v>326838</v>
      </c>
      <c r="AS9416" s="91" t="s">
        <v>326839</v>
      </c>
      <c r="AT9416" s="11" t="s">
        <v>326840</v>
      </c>
    </row>
    <row r="9417" ht="19.5" customHeight="1">
      <c r="A9417" s="11" t="s">
        <v>326841</v>
      </c>
      <c r="C9417" s="10" t="s">
        <v>76851</v>
      </c>
      <c r="D9417" s="11" t="s">
        <v>326841</v>
      </c>
      <c r="E9417" s="11" t="s">
        <v>326842</v>
      </c>
      <c r="F9417" s="11" t="s">
        <v>76854</v>
      </c>
      <c r="G9417" s="226"/>
      <c r="H9417" s="11" t="s">
        <v>326843</v>
      </c>
      <c r="I9417" s="11" t="s">
        <v>326844</v>
      </c>
      <c r="J9417" s="11" t="s">
        <v>326841</v>
      </c>
      <c r="K9417" s="11" t="s">
        <v>76859</v>
      </c>
      <c r="L9417" s="11" t="s">
        <v>326841</v>
      </c>
      <c r="M9417" s="11" t="s">
        <v>76861</v>
      </c>
      <c r="N9417" s="11" t="s">
        <v>326841</v>
      </c>
      <c r="O9417" s="11" t="s">
        <v>326845</v>
      </c>
      <c r="P9417" s="11" t="s">
        <v>326845</v>
      </c>
      <c r="Q9417" s="11" t="s">
        <v>326846</v>
      </c>
      <c r="R9417" s="11" t="s">
        <v>326847</v>
      </c>
      <c r="S9417" s="10" t="s">
        <v>76866</v>
      </c>
      <c r="T9417" s="11" t="s">
        <v>326848</v>
      </c>
      <c r="U9417" s="11" t="s">
        <v>326849</v>
      </c>
      <c r="V9417" s="11" t="s">
        <v>326850</v>
      </c>
      <c r="W9417" s="11" t="s">
        <v>326851</v>
      </c>
      <c r="X9417" s="11" t="s">
        <v>326852</v>
      </c>
      <c r="Y9417" s="11" t="s">
        <v>326853</v>
      </c>
      <c r="Z9417" s="11" t="s">
        <v>326854</v>
      </c>
      <c r="AA9417" s="11" t="s">
        <v>326855</v>
      </c>
      <c r="AB9417" s="11" t="s">
        <v>326856</v>
      </c>
      <c r="AC9417" s="11" t="s">
        <v>326857</v>
      </c>
      <c r="AD9417" s="11" t="s">
        <v>326858</v>
      </c>
      <c r="AE9417" s="11" t="s">
        <v>326841</v>
      </c>
      <c r="AF9417" s="11" t="s">
        <v>326841</v>
      </c>
      <c r="AG9417" s="11" t="s">
        <v>326841</v>
      </c>
      <c r="AH9417" s="11" t="s">
        <v>326841</v>
      </c>
      <c r="AI9417" s="11" t="s">
        <v>326859</v>
      </c>
      <c r="AJ9417" s="11" t="s">
        <v>326860</v>
      </c>
      <c r="AK9417" s="11" t="s">
        <v>326841</v>
      </c>
      <c r="AL9417" s="11" t="s">
        <v>326861</v>
      </c>
      <c r="AM9417" s="156" t="s">
        <v>326862</v>
      </c>
      <c r="AN9417" s="11" t="s">
        <v>326863</v>
      </c>
      <c r="AO9417" s="11" t="s">
        <v>326864</v>
      </c>
      <c r="AP9417" s="11" t="s">
        <v>326865</v>
      </c>
      <c r="AQ9417" s="11" t="s">
        <v>326866</v>
      </c>
      <c r="AR9417" s="11" t="s">
        <v>326867</v>
      </c>
      <c r="AS9417" s="10" t="s">
        <v>326868</v>
      </c>
      <c r="AT9417" s="11" t="s">
        <v>326869</v>
      </c>
    </row>
    <row r="9418" ht="19.5" customHeight="1">
      <c r="A9418" s="11" t="s">
        <v>323259</v>
      </c>
      <c r="C9418" s="10" t="s">
        <v>326870</v>
      </c>
      <c r="D9418" s="11" t="s">
        <v>235692</v>
      </c>
      <c r="E9418" s="11" t="s">
        <v>326871</v>
      </c>
      <c r="F9418" s="11" t="s">
        <v>326872</v>
      </c>
      <c r="G9418" s="226"/>
      <c r="H9418" s="11" t="s">
        <v>326873</v>
      </c>
      <c r="I9418" s="11" t="s">
        <v>326874</v>
      </c>
      <c r="J9418" s="11" t="s">
        <v>326875</v>
      </c>
      <c r="K9418" s="11" t="s">
        <v>326876</v>
      </c>
      <c r="L9418" s="11" t="s">
        <v>326877</v>
      </c>
      <c r="M9418" s="11" t="s">
        <v>326878</v>
      </c>
      <c r="N9418" s="11" t="s">
        <v>326879</v>
      </c>
      <c r="O9418" s="11" t="s">
        <v>323259</v>
      </c>
      <c r="P9418" s="11" t="s">
        <v>323259</v>
      </c>
      <c r="Q9418" s="11" t="s">
        <v>326880</v>
      </c>
      <c r="R9418" s="11" t="s">
        <v>326881</v>
      </c>
      <c r="S9418" s="10" t="s">
        <v>326882</v>
      </c>
      <c r="T9418" s="11" t="s">
        <v>326883</v>
      </c>
      <c r="U9418" s="11" t="s">
        <v>326884</v>
      </c>
      <c r="V9418" s="11" t="s">
        <v>235692</v>
      </c>
      <c r="W9418" s="11" t="s">
        <v>326885</v>
      </c>
      <c r="X9418" s="11" t="s">
        <v>326886</v>
      </c>
      <c r="Y9418" s="11" t="s">
        <v>326887</v>
      </c>
      <c r="Z9418" s="11" t="s">
        <v>326888</v>
      </c>
      <c r="AA9418" s="11" t="s">
        <v>326889</v>
      </c>
      <c r="AB9418" s="11" t="s">
        <v>235692</v>
      </c>
      <c r="AC9418" s="11" t="s">
        <v>326890</v>
      </c>
      <c r="AD9418" s="11" t="s">
        <v>326891</v>
      </c>
      <c r="AE9418" s="11" t="s">
        <v>326874</v>
      </c>
      <c r="AF9418" s="11" t="s">
        <v>326892</v>
      </c>
      <c r="AG9418" s="11" t="s">
        <v>326892</v>
      </c>
      <c r="AH9418" s="11" t="s">
        <v>326893</v>
      </c>
      <c r="AI9418" s="11" t="s">
        <v>326894</v>
      </c>
      <c r="AJ9418" s="11" t="s">
        <v>326895</v>
      </c>
      <c r="AK9418" s="11" t="s">
        <v>323259</v>
      </c>
      <c r="AL9418" s="11" t="s">
        <v>235692</v>
      </c>
      <c r="AM9418" s="156" t="s">
        <v>326896</v>
      </c>
      <c r="AN9418" s="11" t="s">
        <v>326897</v>
      </c>
      <c r="AO9418" s="11" t="s">
        <v>326898</v>
      </c>
      <c r="AP9418" s="11" t="s">
        <v>323259</v>
      </c>
      <c r="AQ9418" s="11" t="s">
        <v>139419</v>
      </c>
      <c r="AR9418" s="11" t="s">
        <v>326899</v>
      </c>
      <c r="AS9418" s="10" t="s">
        <v>326900</v>
      </c>
      <c r="AT9418" s="11" t="s">
        <v>323259</v>
      </c>
    </row>
    <row r="9419" ht="19.5" customHeight="1">
      <c r="A9419" s="11" t="s">
        <v>326901</v>
      </c>
      <c r="C9419" s="10" t="s">
        <v>326902</v>
      </c>
      <c r="D9419" s="11" t="s">
        <v>326903</v>
      </c>
      <c r="E9419" s="11" t="s">
        <v>326904</v>
      </c>
      <c r="F9419" s="11" t="s">
        <v>326905</v>
      </c>
      <c r="G9419" s="226"/>
      <c r="H9419" s="11" t="s">
        <v>326906</v>
      </c>
      <c r="I9419" s="11" t="s">
        <v>326907</v>
      </c>
      <c r="J9419" s="11" t="s">
        <v>326908</v>
      </c>
      <c r="K9419" s="11" t="s">
        <v>326909</v>
      </c>
      <c r="L9419" s="11" t="s">
        <v>326910</v>
      </c>
      <c r="M9419" s="11" t="s">
        <v>326911</v>
      </c>
      <c r="N9419" s="11" t="s">
        <v>326912</v>
      </c>
      <c r="O9419" s="11" t="s">
        <v>326913</v>
      </c>
      <c r="P9419" s="11" t="s">
        <v>326913</v>
      </c>
      <c r="Q9419" s="11" t="s">
        <v>326914</v>
      </c>
      <c r="R9419" s="11" t="s">
        <v>326915</v>
      </c>
      <c r="S9419" s="10" t="s">
        <v>326916</v>
      </c>
      <c r="T9419" s="11" t="s">
        <v>326917</v>
      </c>
      <c r="U9419" s="11" t="s">
        <v>326918</v>
      </c>
      <c r="V9419" s="11" t="s">
        <v>326919</v>
      </c>
      <c r="W9419" s="11" t="s">
        <v>326920</v>
      </c>
      <c r="X9419" s="11" t="s">
        <v>326921</v>
      </c>
      <c r="Y9419" s="11" t="s">
        <v>326922</v>
      </c>
      <c r="Z9419" s="11" t="s">
        <v>326923</v>
      </c>
      <c r="AA9419" s="11" t="s">
        <v>326924</v>
      </c>
      <c r="AB9419" s="11" t="s">
        <v>326925</v>
      </c>
      <c r="AC9419" s="11" t="s">
        <v>326926</v>
      </c>
      <c r="AD9419" s="11" t="s">
        <v>326901</v>
      </c>
      <c r="AE9419" s="11" t="s">
        <v>326927</v>
      </c>
      <c r="AF9419" s="11" t="s">
        <v>326928</v>
      </c>
      <c r="AG9419" s="11" t="s">
        <v>326928</v>
      </c>
      <c r="AH9419" s="11" t="s">
        <v>326929</v>
      </c>
      <c r="AI9419" s="11" t="s">
        <v>326930</v>
      </c>
      <c r="AJ9419" s="11" t="s">
        <v>326931</v>
      </c>
      <c r="AK9419" s="11" t="s">
        <v>326932</v>
      </c>
      <c r="AL9419" s="11" t="s">
        <v>326933</v>
      </c>
      <c r="AM9419" s="156" t="s">
        <v>326934</v>
      </c>
      <c r="AN9419" s="11" t="s">
        <v>326935</v>
      </c>
      <c r="AO9419" s="11" t="s">
        <v>326936</v>
      </c>
      <c r="AP9419" s="11" t="s">
        <v>326937</v>
      </c>
      <c r="AQ9419" s="11" t="s">
        <v>326938</v>
      </c>
      <c r="AR9419" s="11" t="s">
        <v>326939</v>
      </c>
      <c r="AS9419" s="10" t="s">
        <v>326940</v>
      </c>
      <c r="AT9419" s="11" t="s">
        <v>326941</v>
      </c>
    </row>
    <row r="9420" ht="19.5" customHeight="1">
      <c r="A9420" s="11" t="s">
        <v>326942</v>
      </c>
      <c r="C9420" s="10" t="s">
        <v>326943</v>
      </c>
      <c r="D9420" s="11" t="s">
        <v>326944</v>
      </c>
      <c r="E9420" s="11" t="s">
        <v>326945</v>
      </c>
      <c r="F9420" s="11" t="s">
        <v>326946</v>
      </c>
      <c r="G9420" s="226"/>
      <c r="H9420" s="11" t="s">
        <v>326947</v>
      </c>
      <c r="I9420" s="11" t="s">
        <v>326948</v>
      </c>
      <c r="J9420" s="11" t="s">
        <v>326949</v>
      </c>
      <c r="K9420" s="11" t="s">
        <v>326950</v>
      </c>
      <c r="L9420" s="11" t="s">
        <v>326951</v>
      </c>
      <c r="M9420" s="11" t="s">
        <v>326952</v>
      </c>
      <c r="N9420" s="11" t="s">
        <v>326953</v>
      </c>
      <c r="O9420" s="11" t="s">
        <v>326954</v>
      </c>
      <c r="P9420" s="11" t="s">
        <v>326954</v>
      </c>
      <c r="Q9420" s="11" t="s">
        <v>326955</v>
      </c>
      <c r="R9420" s="11" t="s">
        <v>326956</v>
      </c>
      <c r="S9420" s="10" t="s">
        <v>326957</v>
      </c>
      <c r="T9420" s="11" t="s">
        <v>326958</v>
      </c>
      <c r="U9420" s="11" t="s">
        <v>326959</v>
      </c>
      <c r="V9420" s="11" t="s">
        <v>326960</v>
      </c>
      <c r="W9420" s="11" t="s">
        <v>326961</v>
      </c>
      <c r="X9420" s="11" t="s">
        <v>326962</v>
      </c>
      <c r="Y9420" s="11" t="s">
        <v>326963</v>
      </c>
      <c r="Z9420" s="11" t="s">
        <v>326964</v>
      </c>
      <c r="AA9420" s="11" t="s">
        <v>326965</v>
      </c>
      <c r="AB9420" s="11" t="s">
        <v>326966</v>
      </c>
      <c r="AC9420" s="11" t="s">
        <v>326967</v>
      </c>
      <c r="AD9420" s="11" t="s">
        <v>326968</v>
      </c>
      <c r="AE9420" s="11" t="s">
        <v>326969</v>
      </c>
      <c r="AF9420" s="11" t="s">
        <v>326970</v>
      </c>
      <c r="AG9420" s="11" t="s">
        <v>326970</v>
      </c>
      <c r="AH9420" s="11" t="s">
        <v>326971</v>
      </c>
      <c r="AI9420" s="11" t="s">
        <v>326972</v>
      </c>
      <c r="AJ9420" s="11" t="s">
        <v>326973</v>
      </c>
      <c r="AK9420" s="11" t="s">
        <v>326974</v>
      </c>
      <c r="AL9420" s="11" t="s">
        <v>326975</v>
      </c>
      <c r="AM9420" s="203" t="s">
        <v>326976</v>
      </c>
      <c r="AN9420" s="11" t="s">
        <v>326977</v>
      </c>
      <c r="AO9420" s="11" t="s">
        <v>326978</v>
      </c>
      <c r="AP9420" s="11" t="s">
        <v>326979</v>
      </c>
      <c r="AQ9420" s="11" t="s">
        <v>326980</v>
      </c>
      <c r="AR9420" s="11" t="s">
        <v>326981</v>
      </c>
      <c r="AS9420" s="10" t="s">
        <v>326982</v>
      </c>
      <c r="AT9420" s="11" t="s">
        <v>326983</v>
      </c>
    </row>
    <row r="9421" ht="19.5" customHeight="1">
      <c r="A9421" s="11" t="s">
        <v>326984</v>
      </c>
      <c r="C9421" s="10" t="s">
        <v>326985</v>
      </c>
      <c r="D9421" s="11" t="s">
        <v>326986</v>
      </c>
      <c r="E9421" s="11" t="s">
        <v>326987</v>
      </c>
      <c r="F9421" s="11" t="s">
        <v>326988</v>
      </c>
      <c r="G9421" s="226"/>
      <c r="H9421" s="11" t="s">
        <v>140993</v>
      </c>
      <c r="I9421" s="11" t="s">
        <v>109318</v>
      </c>
      <c r="J9421" s="11" t="s">
        <v>77902</v>
      </c>
      <c r="K9421" s="11" t="s">
        <v>326984</v>
      </c>
      <c r="L9421" s="11" t="s">
        <v>326984</v>
      </c>
      <c r="M9421" s="11" t="s">
        <v>326984</v>
      </c>
      <c r="N9421" s="11" t="s">
        <v>326989</v>
      </c>
      <c r="O9421" s="11" t="s">
        <v>326990</v>
      </c>
      <c r="P9421" s="11" t="s">
        <v>326990</v>
      </c>
      <c r="Q9421" s="11" t="s">
        <v>326991</v>
      </c>
      <c r="R9421" s="11" t="s">
        <v>326984</v>
      </c>
      <c r="S9421" s="10" t="s">
        <v>326992</v>
      </c>
      <c r="T9421" s="11" t="s">
        <v>326984</v>
      </c>
      <c r="U9421" s="11" t="s">
        <v>326984</v>
      </c>
      <c r="V9421" s="11" t="s">
        <v>326993</v>
      </c>
      <c r="W9421" s="11" t="s">
        <v>326994</v>
      </c>
      <c r="X9421" s="11" t="s">
        <v>109284</v>
      </c>
      <c r="Y9421" s="11" t="s">
        <v>108828</v>
      </c>
      <c r="Z9421" s="11" t="s">
        <v>15956</v>
      </c>
      <c r="AA9421" s="11" t="s">
        <v>109313</v>
      </c>
      <c r="AB9421" s="11" t="s">
        <v>326984</v>
      </c>
      <c r="AC9421" s="11" t="s">
        <v>326995</v>
      </c>
      <c r="AD9421" s="11" t="s">
        <v>326984</v>
      </c>
      <c r="AE9421" s="11" t="s">
        <v>326984</v>
      </c>
      <c r="AF9421" s="11" t="s">
        <v>109315</v>
      </c>
      <c r="AG9421" s="11" t="s">
        <v>109315</v>
      </c>
      <c r="AH9421" s="11" t="s">
        <v>326996</v>
      </c>
      <c r="AI9421" s="11" t="s">
        <v>326997</v>
      </c>
      <c r="AJ9421" s="11" t="s">
        <v>326998</v>
      </c>
      <c r="AK9421" s="11" t="s">
        <v>77902</v>
      </c>
      <c r="AL9421" s="11" t="s">
        <v>326984</v>
      </c>
      <c r="AM9421" s="156" t="s">
        <v>326999</v>
      </c>
      <c r="AN9421" s="11" t="s">
        <v>327000</v>
      </c>
      <c r="AO9421" s="11" t="s">
        <v>327001</v>
      </c>
      <c r="AP9421" s="11" t="s">
        <v>327002</v>
      </c>
      <c r="AQ9421" s="11" t="s">
        <v>327003</v>
      </c>
      <c r="AR9421" s="11" t="s">
        <v>109323</v>
      </c>
      <c r="AS9421" s="11" t="s">
        <v>326984</v>
      </c>
      <c r="AT9421" s="11" t="s">
        <v>326984</v>
      </c>
    </row>
    <row r="9422" ht="19.5" customHeight="1">
      <c r="A9422" s="11" t="s">
        <v>327004</v>
      </c>
      <c r="C9422" s="10" t="s">
        <v>327005</v>
      </c>
      <c r="D9422" s="11" t="s">
        <v>327004</v>
      </c>
      <c r="E9422" s="11" t="s">
        <v>327006</v>
      </c>
      <c r="F9422" s="11" t="s">
        <v>327007</v>
      </c>
      <c r="G9422" s="226"/>
      <c r="H9422" s="11" t="s">
        <v>327008</v>
      </c>
      <c r="I9422" s="11" t="s">
        <v>327009</v>
      </c>
      <c r="J9422" s="11" t="s">
        <v>327004</v>
      </c>
      <c r="K9422" s="11" t="s">
        <v>327004</v>
      </c>
      <c r="L9422" s="11" t="s">
        <v>327010</v>
      </c>
      <c r="M9422" s="11" t="s">
        <v>327004</v>
      </c>
      <c r="N9422" s="11" t="s">
        <v>327009</v>
      </c>
      <c r="O9422" s="11" t="s">
        <v>327004</v>
      </c>
      <c r="P9422" s="11" t="s">
        <v>327004</v>
      </c>
      <c r="Q9422" s="11" t="s">
        <v>327009</v>
      </c>
      <c r="R9422" s="11" t="s">
        <v>327011</v>
      </c>
      <c r="S9422" s="10" t="s">
        <v>327012</v>
      </c>
      <c r="T9422" s="11" t="s">
        <v>327013</v>
      </c>
      <c r="U9422" s="11" t="s">
        <v>327009</v>
      </c>
      <c r="V9422" s="11" t="s">
        <v>327014</v>
      </c>
      <c r="W9422" s="11" t="s">
        <v>327009</v>
      </c>
      <c r="X9422" s="11" t="s">
        <v>327015</v>
      </c>
      <c r="Y9422" s="11" t="s">
        <v>327016</v>
      </c>
      <c r="Z9422" s="11" t="s">
        <v>327009</v>
      </c>
      <c r="AA9422" s="11" t="s">
        <v>327009</v>
      </c>
      <c r="AB9422" s="11" t="s">
        <v>327004</v>
      </c>
      <c r="AC9422" s="11" t="s">
        <v>327007</v>
      </c>
      <c r="AD9422" s="11" t="s">
        <v>327004</v>
      </c>
      <c r="AE9422" s="11" t="s">
        <v>327004</v>
      </c>
      <c r="AF9422" s="11" t="s">
        <v>327017</v>
      </c>
      <c r="AG9422" s="11" t="s">
        <v>327017</v>
      </c>
      <c r="AH9422" s="11" t="s">
        <v>327004</v>
      </c>
      <c r="AI9422" s="11" t="s">
        <v>327007</v>
      </c>
      <c r="AJ9422" s="11" t="s">
        <v>327007</v>
      </c>
      <c r="AK9422" s="11" t="s">
        <v>327004</v>
      </c>
      <c r="AL9422" s="11" t="s">
        <v>327009</v>
      </c>
      <c r="AM9422" s="156" t="s">
        <v>327009</v>
      </c>
      <c r="AN9422" s="11" t="s">
        <v>327004</v>
      </c>
      <c r="AO9422" s="11" t="s">
        <v>327018</v>
      </c>
      <c r="AP9422" s="11" t="s">
        <v>327004</v>
      </c>
      <c r="AQ9422" s="11" t="s">
        <v>327019</v>
      </c>
      <c r="AR9422" s="11" t="s">
        <v>327009</v>
      </c>
      <c r="AS9422" s="10" t="s">
        <v>327020</v>
      </c>
      <c r="AT9422" s="11" t="s">
        <v>327004</v>
      </c>
    </row>
    <row r="9423" ht="19.5" customHeight="1">
      <c r="A9423" s="11" t="s">
        <v>327021</v>
      </c>
      <c r="C9423" s="10" t="s">
        <v>327022</v>
      </c>
      <c r="D9423" s="11" t="s">
        <v>327023</v>
      </c>
      <c r="E9423" s="11" t="s">
        <v>327024</v>
      </c>
      <c r="F9423" s="11" t="s">
        <v>327025</v>
      </c>
      <c r="G9423" s="226"/>
      <c r="H9423" s="11" t="s">
        <v>327026</v>
      </c>
      <c r="I9423" s="11" t="s">
        <v>327027</v>
      </c>
      <c r="J9423" s="11" t="s">
        <v>327028</v>
      </c>
      <c r="K9423" s="11" t="s">
        <v>327029</v>
      </c>
      <c r="L9423" s="11" t="s">
        <v>327030</v>
      </c>
      <c r="M9423" s="11" t="s">
        <v>327031</v>
      </c>
      <c r="N9423" s="11" t="s">
        <v>327032</v>
      </c>
      <c r="O9423" s="11" t="s">
        <v>327033</v>
      </c>
      <c r="P9423" s="11" t="s">
        <v>327033</v>
      </c>
      <c r="Q9423" s="11" t="s">
        <v>327034</v>
      </c>
      <c r="R9423" s="11" t="s">
        <v>327035</v>
      </c>
      <c r="S9423" s="10" t="s">
        <v>327036</v>
      </c>
      <c r="T9423" s="11" t="s">
        <v>327037</v>
      </c>
      <c r="U9423" s="11" t="s">
        <v>327038</v>
      </c>
      <c r="V9423" s="11" t="s">
        <v>327039</v>
      </c>
      <c r="W9423" s="11" t="s">
        <v>327040</v>
      </c>
      <c r="X9423" s="11" t="s">
        <v>327041</v>
      </c>
      <c r="Y9423" s="11" t="s">
        <v>327042</v>
      </c>
      <c r="Z9423" s="11" t="s">
        <v>327043</v>
      </c>
      <c r="AA9423" s="11" t="s">
        <v>327044</v>
      </c>
      <c r="AB9423" s="11" t="s">
        <v>327045</v>
      </c>
      <c r="AC9423" s="11" t="s">
        <v>327046</v>
      </c>
      <c r="AD9423" s="11" t="s">
        <v>327047</v>
      </c>
      <c r="AE9423" s="11" t="s">
        <v>327048</v>
      </c>
      <c r="AF9423" s="11" t="s">
        <v>327049</v>
      </c>
      <c r="AG9423" s="11" t="s">
        <v>327049</v>
      </c>
      <c r="AH9423" s="11" t="s">
        <v>327050</v>
      </c>
      <c r="AI9423" s="11" t="s">
        <v>327051</v>
      </c>
      <c r="AJ9423" s="11" t="s">
        <v>327052</v>
      </c>
      <c r="AK9423" s="11" t="s">
        <v>327053</v>
      </c>
      <c r="AL9423" s="11" t="s">
        <v>327054</v>
      </c>
      <c r="AM9423" s="203" t="s">
        <v>327055</v>
      </c>
      <c r="AN9423" s="11" t="s">
        <v>327056</v>
      </c>
      <c r="AO9423" s="11" t="s">
        <v>327057</v>
      </c>
      <c r="AP9423" s="11" t="s">
        <v>327058</v>
      </c>
      <c r="AQ9423" s="11" t="s">
        <v>327059</v>
      </c>
      <c r="AR9423" s="11" t="s">
        <v>327060</v>
      </c>
      <c r="AS9423" s="10" t="s">
        <v>327061</v>
      </c>
      <c r="AT9423" s="11" t="s">
        <v>327062</v>
      </c>
    </row>
    <row r="9424" ht="19.5" customHeight="1">
      <c r="A9424" s="11" t="s">
        <v>327063</v>
      </c>
      <c r="C9424" s="10" t="s">
        <v>327064</v>
      </c>
      <c r="D9424" s="11" t="s">
        <v>327065</v>
      </c>
      <c r="E9424" s="11" t="s">
        <v>327066</v>
      </c>
      <c r="F9424" s="11" t="s">
        <v>327067</v>
      </c>
      <c r="G9424" s="226"/>
      <c r="H9424" s="11" t="s">
        <v>327068</v>
      </c>
      <c r="I9424" s="11" t="s">
        <v>327069</v>
      </c>
      <c r="J9424" s="11" t="s">
        <v>327070</v>
      </c>
      <c r="K9424" s="11" t="s">
        <v>327071</v>
      </c>
      <c r="L9424" s="11" t="s">
        <v>327072</v>
      </c>
      <c r="M9424" s="11" t="s">
        <v>327073</v>
      </c>
      <c r="N9424" s="11" t="s">
        <v>327074</v>
      </c>
      <c r="O9424" s="11" t="s">
        <v>327075</v>
      </c>
      <c r="P9424" s="11" t="s">
        <v>327075</v>
      </c>
      <c r="Q9424" s="11" t="s">
        <v>327076</v>
      </c>
      <c r="R9424" s="11" t="s">
        <v>327077</v>
      </c>
      <c r="S9424" s="10" t="s">
        <v>327078</v>
      </c>
      <c r="T9424" s="11" t="s">
        <v>327079</v>
      </c>
      <c r="U9424" s="11" t="s">
        <v>327080</v>
      </c>
      <c r="V9424" s="11" t="s">
        <v>327081</v>
      </c>
      <c r="W9424" s="11" t="s">
        <v>327082</v>
      </c>
      <c r="X9424" s="11" t="s">
        <v>327083</v>
      </c>
      <c r="Y9424" s="11" t="s">
        <v>327084</v>
      </c>
      <c r="Z9424" s="11" t="s">
        <v>327085</v>
      </c>
      <c r="AA9424" s="11" t="s">
        <v>327086</v>
      </c>
      <c r="AB9424" s="11" t="s">
        <v>327087</v>
      </c>
      <c r="AC9424" s="11" t="s">
        <v>327088</v>
      </c>
      <c r="AD9424" s="11" t="s">
        <v>327089</v>
      </c>
      <c r="AE9424" s="11" t="s">
        <v>327090</v>
      </c>
      <c r="AF9424" s="11" t="s">
        <v>327091</v>
      </c>
      <c r="AG9424" s="11" t="s">
        <v>327091</v>
      </c>
      <c r="AH9424" s="11" t="s">
        <v>327092</v>
      </c>
      <c r="AI9424" s="11" t="s">
        <v>327093</v>
      </c>
      <c r="AJ9424" s="11" t="s">
        <v>327094</v>
      </c>
      <c r="AK9424" s="11" t="s">
        <v>327095</v>
      </c>
      <c r="AL9424" s="11" t="s">
        <v>327096</v>
      </c>
      <c r="AM9424" s="203" t="s">
        <v>327097</v>
      </c>
      <c r="AN9424" s="11" t="s">
        <v>327098</v>
      </c>
      <c r="AO9424" s="11" t="s">
        <v>327099</v>
      </c>
      <c r="AP9424" s="11" t="s">
        <v>327100</v>
      </c>
      <c r="AQ9424" s="11" t="s">
        <v>327101</v>
      </c>
      <c r="AR9424" s="11" t="s">
        <v>327102</v>
      </c>
      <c r="AS9424" s="10" t="s">
        <v>327103</v>
      </c>
      <c r="AT9424" s="11" t="s">
        <v>327104</v>
      </c>
    </row>
    <row r="9425" ht="19.5" customHeight="1">
      <c r="A9425" s="11" t="s">
        <v>327105</v>
      </c>
      <c r="C9425" s="10" t="s">
        <v>327106</v>
      </c>
      <c r="D9425" s="11" t="s">
        <v>327107</v>
      </c>
      <c r="E9425" s="11" t="s">
        <v>327108</v>
      </c>
      <c r="F9425" s="11" t="s">
        <v>327109</v>
      </c>
      <c r="G9425" s="226"/>
      <c r="H9425" s="11" t="s">
        <v>327110</v>
      </c>
      <c r="I9425" s="11" t="s">
        <v>327111</v>
      </c>
      <c r="J9425" s="11" t="s">
        <v>327112</v>
      </c>
      <c r="K9425" s="11" t="s">
        <v>327113</v>
      </c>
      <c r="L9425" s="11" t="s">
        <v>327105</v>
      </c>
      <c r="M9425" s="11" t="s">
        <v>327107</v>
      </c>
      <c r="N9425" s="11" t="s">
        <v>327105</v>
      </c>
      <c r="O9425" s="11" t="s">
        <v>327105</v>
      </c>
      <c r="P9425" s="11" t="s">
        <v>327105</v>
      </c>
      <c r="Q9425" s="11" t="s">
        <v>327105</v>
      </c>
      <c r="R9425" s="11" t="s">
        <v>327114</v>
      </c>
      <c r="S9425" s="10" t="s">
        <v>327115</v>
      </c>
      <c r="T9425" s="11" t="s">
        <v>327116</v>
      </c>
      <c r="U9425" s="11" t="s">
        <v>327117</v>
      </c>
      <c r="V9425" s="11" t="s">
        <v>327107</v>
      </c>
      <c r="W9425" s="11" t="s">
        <v>327105</v>
      </c>
      <c r="X9425" s="11" t="s">
        <v>327118</v>
      </c>
      <c r="Y9425" s="11" t="s">
        <v>327119</v>
      </c>
      <c r="Z9425" s="11" t="s">
        <v>327105</v>
      </c>
      <c r="AA9425" s="11" t="s">
        <v>327120</v>
      </c>
      <c r="AB9425" s="11" t="s">
        <v>327107</v>
      </c>
      <c r="AC9425" s="11" t="s">
        <v>327121</v>
      </c>
      <c r="AD9425" s="11" t="s">
        <v>327122</v>
      </c>
      <c r="AE9425" s="11" t="s">
        <v>327105</v>
      </c>
      <c r="AF9425" s="11" t="s">
        <v>327123</v>
      </c>
      <c r="AG9425" s="11" t="s">
        <v>327123</v>
      </c>
      <c r="AH9425" s="11" t="s">
        <v>327124</v>
      </c>
      <c r="AI9425" s="11" t="s">
        <v>327125</v>
      </c>
      <c r="AJ9425" s="11" t="s">
        <v>327125</v>
      </c>
      <c r="AK9425" s="11" t="s">
        <v>327126</v>
      </c>
      <c r="AL9425" s="11" t="s">
        <v>327127</v>
      </c>
      <c r="AM9425" s="156" t="s">
        <v>327128</v>
      </c>
      <c r="AN9425" s="11" t="s">
        <v>327107</v>
      </c>
      <c r="AO9425" s="11" t="s">
        <v>327129</v>
      </c>
      <c r="AP9425" s="11" t="s">
        <v>327105</v>
      </c>
      <c r="AQ9425" s="11" t="s">
        <v>327130</v>
      </c>
      <c r="AR9425" s="11" t="s">
        <v>327131</v>
      </c>
      <c r="AS9425" s="11" t="s">
        <v>327105</v>
      </c>
      <c r="AT9425" s="11" t="s">
        <v>327105</v>
      </c>
    </row>
    <row r="9426" ht="19.5" customHeight="1">
      <c r="A9426" s="11" t="s">
        <v>327132</v>
      </c>
      <c r="C9426" s="10" t="s">
        <v>327133</v>
      </c>
      <c r="D9426" s="11" t="s">
        <v>327134</v>
      </c>
      <c r="E9426" s="11" t="s">
        <v>327135</v>
      </c>
      <c r="F9426" s="11" t="s">
        <v>327136</v>
      </c>
      <c r="G9426" s="226"/>
      <c r="H9426" s="11" t="s">
        <v>327137</v>
      </c>
      <c r="I9426" s="11" t="s">
        <v>327138</v>
      </c>
      <c r="J9426" s="11" t="s">
        <v>327139</v>
      </c>
      <c r="K9426" s="11" t="s">
        <v>327140</v>
      </c>
      <c r="L9426" s="11" t="s">
        <v>327141</v>
      </c>
      <c r="M9426" s="11" t="s">
        <v>327142</v>
      </c>
      <c r="N9426" s="11" t="s">
        <v>327143</v>
      </c>
      <c r="O9426" s="11" t="s">
        <v>327144</v>
      </c>
      <c r="P9426" s="11" t="s">
        <v>327144</v>
      </c>
      <c r="Q9426" s="11" t="s">
        <v>327145</v>
      </c>
      <c r="R9426" s="11" t="s">
        <v>327146</v>
      </c>
      <c r="S9426" s="10" t="s">
        <v>327147</v>
      </c>
      <c r="T9426" s="11" t="s">
        <v>327148</v>
      </c>
      <c r="U9426" s="11" t="s">
        <v>327149</v>
      </c>
      <c r="V9426" s="11" t="s">
        <v>327150</v>
      </c>
      <c r="W9426" s="11" t="s">
        <v>327151</v>
      </c>
      <c r="X9426" s="11" t="s">
        <v>327152</v>
      </c>
      <c r="Y9426" s="11" t="s">
        <v>327153</v>
      </c>
      <c r="Z9426" s="11" t="s">
        <v>327154</v>
      </c>
      <c r="AA9426" s="11" t="s">
        <v>327155</v>
      </c>
      <c r="AB9426" s="11" t="s">
        <v>327134</v>
      </c>
      <c r="AC9426" s="11" t="s">
        <v>327156</v>
      </c>
      <c r="AD9426" s="11" t="s">
        <v>327157</v>
      </c>
      <c r="AE9426" s="11" t="s">
        <v>327158</v>
      </c>
      <c r="AF9426" s="11" t="s">
        <v>327159</v>
      </c>
      <c r="AG9426" s="11" t="s">
        <v>327159</v>
      </c>
      <c r="AH9426" s="11" t="s">
        <v>327160</v>
      </c>
      <c r="AI9426" s="11" t="s">
        <v>327161</v>
      </c>
      <c r="AJ9426" s="11" t="s">
        <v>327162</v>
      </c>
      <c r="AK9426" s="11" t="s">
        <v>327163</v>
      </c>
      <c r="AL9426" s="11" t="s">
        <v>327164</v>
      </c>
      <c r="AM9426" s="203" t="s">
        <v>327165</v>
      </c>
      <c r="AN9426" s="11" t="s">
        <v>327166</v>
      </c>
      <c r="AO9426" s="11" t="s">
        <v>327167</v>
      </c>
      <c r="AP9426" s="11" t="s">
        <v>327168</v>
      </c>
      <c r="AQ9426" s="11" t="s">
        <v>327169</v>
      </c>
      <c r="AR9426" s="11" t="s">
        <v>327170</v>
      </c>
      <c r="AS9426" s="10" t="s">
        <v>327171</v>
      </c>
      <c r="AT9426" s="11" t="s">
        <v>327172</v>
      </c>
    </row>
    <row r="9427" ht="19.5" customHeight="1">
      <c r="A9427" s="11" t="s">
        <v>327173</v>
      </c>
      <c r="C9427" s="10" t="s">
        <v>327174</v>
      </c>
      <c r="D9427" s="11" t="s">
        <v>327175</v>
      </c>
      <c r="E9427" s="11" t="s">
        <v>327176</v>
      </c>
      <c r="F9427" s="11" t="s">
        <v>327177</v>
      </c>
      <c r="G9427" s="226"/>
      <c r="H9427" s="11" t="s">
        <v>327178</v>
      </c>
      <c r="I9427" s="11" t="s">
        <v>327179</v>
      </c>
      <c r="J9427" s="11" t="s">
        <v>327180</v>
      </c>
      <c r="K9427" s="11" t="s">
        <v>327181</v>
      </c>
      <c r="L9427" s="11" t="s">
        <v>327182</v>
      </c>
      <c r="M9427" s="11" t="s">
        <v>327183</v>
      </c>
      <c r="N9427" s="11" t="s">
        <v>327184</v>
      </c>
      <c r="O9427" s="11" t="s">
        <v>327185</v>
      </c>
      <c r="P9427" s="11" t="s">
        <v>327185</v>
      </c>
      <c r="Q9427" s="11" t="s">
        <v>327186</v>
      </c>
      <c r="R9427" s="11" t="s">
        <v>327187</v>
      </c>
      <c r="S9427" s="10" t="s">
        <v>327188</v>
      </c>
      <c r="T9427" s="11" t="s">
        <v>327189</v>
      </c>
      <c r="U9427" s="11" t="s">
        <v>327190</v>
      </c>
      <c r="V9427" s="11" t="s">
        <v>327191</v>
      </c>
      <c r="W9427" s="11" t="s">
        <v>327192</v>
      </c>
      <c r="X9427" s="11" t="s">
        <v>327193</v>
      </c>
      <c r="Y9427" s="11" t="s">
        <v>327194</v>
      </c>
      <c r="Z9427" s="11" t="s">
        <v>327195</v>
      </c>
      <c r="AA9427" s="11" t="s">
        <v>327196</v>
      </c>
      <c r="AB9427" s="11" t="s">
        <v>327197</v>
      </c>
      <c r="AC9427" s="11" t="s">
        <v>327198</v>
      </c>
      <c r="AD9427" s="11" t="s">
        <v>327181</v>
      </c>
      <c r="AE9427" s="11" t="s">
        <v>327199</v>
      </c>
      <c r="AF9427" s="11" t="s">
        <v>327200</v>
      </c>
      <c r="AG9427" s="11" t="s">
        <v>327200</v>
      </c>
      <c r="AH9427" s="11" t="s">
        <v>327201</v>
      </c>
      <c r="AI9427" s="11" t="s">
        <v>327202</v>
      </c>
      <c r="AJ9427" s="11" t="s">
        <v>327203</v>
      </c>
      <c r="AK9427" s="11" t="s">
        <v>327204</v>
      </c>
      <c r="AL9427" s="11" t="s">
        <v>327205</v>
      </c>
      <c r="AM9427" s="156" t="s">
        <v>327206</v>
      </c>
      <c r="AN9427" s="11" t="s">
        <v>327207</v>
      </c>
      <c r="AO9427" s="11" t="s">
        <v>327208</v>
      </c>
      <c r="AP9427" s="11" t="s">
        <v>327209</v>
      </c>
      <c r="AQ9427" s="11" t="s">
        <v>327210</v>
      </c>
      <c r="AR9427" s="11" t="s">
        <v>327211</v>
      </c>
      <c r="AS9427" s="10" t="s">
        <v>327212</v>
      </c>
      <c r="AT9427" s="11" t="s">
        <v>327213</v>
      </c>
    </row>
    <row r="9428" ht="19.5" customHeight="1">
      <c r="A9428" s="11" t="s">
        <v>327214</v>
      </c>
      <c r="C9428" s="10" t="s">
        <v>327215</v>
      </c>
      <c r="D9428" s="11" t="s">
        <v>327216</v>
      </c>
      <c r="E9428" s="11" t="s">
        <v>327217</v>
      </c>
      <c r="F9428" s="11" t="s">
        <v>327218</v>
      </c>
      <c r="G9428" s="226"/>
      <c r="H9428" s="11" t="s">
        <v>327219</v>
      </c>
      <c r="I9428" s="11" t="s">
        <v>327220</v>
      </c>
      <c r="J9428" s="11" t="s">
        <v>327221</v>
      </c>
      <c r="K9428" s="11" t="s">
        <v>327222</v>
      </c>
      <c r="L9428" s="11" t="s">
        <v>327223</v>
      </c>
      <c r="M9428" s="11" t="s">
        <v>327224</v>
      </c>
      <c r="N9428" s="11" t="s">
        <v>327224</v>
      </c>
      <c r="O9428" s="11" t="s">
        <v>327225</v>
      </c>
      <c r="P9428" s="11" t="s">
        <v>327225</v>
      </c>
      <c r="Q9428" s="11" t="s">
        <v>327226</v>
      </c>
      <c r="R9428" s="11" t="s">
        <v>327227</v>
      </c>
      <c r="S9428" s="10" t="s">
        <v>327228</v>
      </c>
      <c r="T9428" s="11" t="s">
        <v>327229</v>
      </c>
      <c r="U9428" s="11" t="s">
        <v>327230</v>
      </c>
      <c r="V9428" s="11" t="s">
        <v>327231</v>
      </c>
      <c r="W9428" s="11" t="s">
        <v>327232</v>
      </c>
      <c r="X9428" s="11" t="s">
        <v>327233</v>
      </c>
      <c r="Y9428" s="11" t="s">
        <v>327234</v>
      </c>
      <c r="Z9428" s="11" t="s">
        <v>327235</v>
      </c>
      <c r="AA9428" s="11" t="s">
        <v>327236</v>
      </c>
      <c r="AB9428" s="11" t="s">
        <v>327216</v>
      </c>
      <c r="AC9428" s="11" t="s">
        <v>327237</v>
      </c>
      <c r="AD9428" s="11" t="s">
        <v>327238</v>
      </c>
      <c r="AE9428" s="11" t="s">
        <v>327239</v>
      </c>
      <c r="AF9428" s="11" t="s">
        <v>327240</v>
      </c>
      <c r="AG9428" s="11" t="s">
        <v>327240</v>
      </c>
      <c r="AH9428" s="11" t="s">
        <v>327241</v>
      </c>
      <c r="AI9428" s="11" t="s">
        <v>327242</v>
      </c>
      <c r="AJ9428" s="11" t="s">
        <v>327243</v>
      </c>
      <c r="AK9428" s="11" t="s">
        <v>327221</v>
      </c>
      <c r="AL9428" s="11" t="s">
        <v>327244</v>
      </c>
      <c r="AM9428" s="156" t="s">
        <v>327245</v>
      </c>
      <c r="AN9428" s="11" t="s">
        <v>327246</v>
      </c>
      <c r="AO9428" s="11" t="s">
        <v>327247</v>
      </c>
      <c r="AP9428" s="11" t="s">
        <v>327248</v>
      </c>
      <c r="AQ9428" s="11" t="s">
        <v>327249</v>
      </c>
      <c r="AR9428" s="11" t="s">
        <v>327250</v>
      </c>
      <c r="AS9428" s="10" t="s">
        <v>327251</v>
      </c>
      <c r="AT9428" s="11" t="s">
        <v>327252</v>
      </c>
    </row>
    <row r="9429" ht="19.5" customHeight="1">
      <c r="A9429" s="11" t="s">
        <v>135649</v>
      </c>
      <c r="C9429" s="10" t="s">
        <v>135648</v>
      </c>
      <c r="D9429" s="11" t="s">
        <v>135649</v>
      </c>
      <c r="E9429" s="11" t="s">
        <v>327253</v>
      </c>
      <c r="F9429" s="11" t="s">
        <v>327254</v>
      </c>
      <c r="G9429" s="226"/>
      <c r="H9429" s="11" t="s">
        <v>327255</v>
      </c>
      <c r="I9429" s="11" t="s">
        <v>135649</v>
      </c>
      <c r="J9429" s="11" t="s">
        <v>135649</v>
      </c>
      <c r="K9429" s="11" t="s">
        <v>135649</v>
      </c>
      <c r="L9429" s="11" t="s">
        <v>135649</v>
      </c>
      <c r="M9429" s="11" t="s">
        <v>135649</v>
      </c>
      <c r="N9429" s="11" t="s">
        <v>135649</v>
      </c>
      <c r="O9429" s="11" t="s">
        <v>135649</v>
      </c>
      <c r="P9429" s="11" t="s">
        <v>135649</v>
      </c>
      <c r="Q9429" s="11" t="s">
        <v>135649</v>
      </c>
      <c r="R9429" s="11" t="s">
        <v>135654</v>
      </c>
      <c r="S9429" s="10" t="s">
        <v>327256</v>
      </c>
      <c r="T9429" s="11" t="s">
        <v>327257</v>
      </c>
      <c r="U9429" s="11" t="s">
        <v>327258</v>
      </c>
      <c r="V9429" s="11" t="s">
        <v>327259</v>
      </c>
      <c r="W9429" s="11" t="s">
        <v>135649</v>
      </c>
      <c r="X9429" s="11" t="s">
        <v>327260</v>
      </c>
      <c r="Y9429" s="11" t="s">
        <v>135660</v>
      </c>
      <c r="Z9429" s="11" t="s">
        <v>135649</v>
      </c>
      <c r="AA9429" s="11" t="s">
        <v>135649</v>
      </c>
      <c r="AB9429" s="11" t="s">
        <v>135649</v>
      </c>
      <c r="AC9429" s="11" t="s">
        <v>327254</v>
      </c>
      <c r="AD9429" s="11" t="s">
        <v>135649</v>
      </c>
      <c r="AE9429" s="11" t="s">
        <v>135649</v>
      </c>
      <c r="AF9429" s="11" t="s">
        <v>135649</v>
      </c>
      <c r="AG9429" s="11" t="s">
        <v>135649</v>
      </c>
      <c r="AH9429" s="11" t="s">
        <v>135649</v>
      </c>
      <c r="AI9429" s="11" t="s">
        <v>327254</v>
      </c>
      <c r="AJ9429" s="11" t="s">
        <v>327254</v>
      </c>
      <c r="AK9429" s="11" t="s">
        <v>135649</v>
      </c>
      <c r="AL9429" s="11" t="s">
        <v>135649</v>
      </c>
      <c r="AM9429" s="156" t="s">
        <v>135649</v>
      </c>
      <c r="AN9429" s="11" t="s">
        <v>135649</v>
      </c>
      <c r="AO9429" s="11" t="s">
        <v>327261</v>
      </c>
      <c r="AP9429" s="11" t="s">
        <v>135649</v>
      </c>
      <c r="AQ9429" s="11" t="s">
        <v>327262</v>
      </c>
      <c r="AR9429" s="11" t="s">
        <v>135649</v>
      </c>
      <c r="AS9429" s="10" t="s">
        <v>327263</v>
      </c>
      <c r="AT9429" s="11" t="s">
        <v>316958</v>
      </c>
    </row>
    <row r="9430" ht="19.5" customHeight="1">
      <c r="A9430" s="11" t="s">
        <v>327264</v>
      </c>
      <c r="C9430" s="10" t="s">
        <v>327265</v>
      </c>
      <c r="D9430" s="11" t="s">
        <v>327266</v>
      </c>
      <c r="E9430" s="11" t="s">
        <v>327267</v>
      </c>
      <c r="F9430" s="11" t="s">
        <v>327268</v>
      </c>
      <c r="G9430" s="226"/>
      <c r="H9430" s="11" t="s">
        <v>327269</v>
      </c>
      <c r="I9430" s="11" t="s">
        <v>327270</v>
      </c>
      <c r="J9430" s="11" t="s">
        <v>327271</v>
      </c>
      <c r="K9430" s="11" t="s">
        <v>327272</v>
      </c>
      <c r="L9430" s="11" t="s">
        <v>299005</v>
      </c>
      <c r="M9430" s="11" t="s">
        <v>327273</v>
      </c>
      <c r="N9430" s="11" t="s">
        <v>327273</v>
      </c>
      <c r="O9430" s="11" t="s">
        <v>327274</v>
      </c>
      <c r="P9430" s="11" t="s">
        <v>327274</v>
      </c>
      <c r="Q9430" s="11" t="s">
        <v>327275</v>
      </c>
      <c r="R9430" s="11" t="s">
        <v>327276</v>
      </c>
      <c r="S9430" s="10" t="s">
        <v>327277</v>
      </c>
      <c r="T9430" s="11" t="s">
        <v>327278</v>
      </c>
      <c r="U9430" s="11" t="s">
        <v>327279</v>
      </c>
      <c r="V9430" s="11" t="s">
        <v>327280</v>
      </c>
      <c r="W9430" s="11" t="s">
        <v>327281</v>
      </c>
      <c r="X9430" s="11" t="s">
        <v>327282</v>
      </c>
      <c r="Y9430" s="11" t="s">
        <v>327283</v>
      </c>
      <c r="Z9430" s="11" t="s">
        <v>327284</v>
      </c>
      <c r="AA9430" s="11" t="s">
        <v>327285</v>
      </c>
      <c r="AB9430" s="11" t="s">
        <v>327286</v>
      </c>
      <c r="AC9430" s="11" t="s">
        <v>327287</v>
      </c>
      <c r="AD9430" s="11" t="s">
        <v>327288</v>
      </c>
      <c r="AE9430" s="11" t="s">
        <v>327289</v>
      </c>
      <c r="AF9430" s="11" t="s">
        <v>327290</v>
      </c>
      <c r="AG9430" s="11" t="s">
        <v>327290</v>
      </c>
      <c r="AH9430" s="11" t="s">
        <v>327291</v>
      </c>
      <c r="AI9430" s="11" t="s">
        <v>327292</v>
      </c>
      <c r="AJ9430" s="11" t="s">
        <v>327293</v>
      </c>
      <c r="AK9430" s="11" t="s">
        <v>327294</v>
      </c>
      <c r="AL9430" s="11" t="s">
        <v>327295</v>
      </c>
      <c r="AM9430" s="156" t="s">
        <v>327296</v>
      </c>
      <c r="AN9430" s="11" t="s">
        <v>327297</v>
      </c>
      <c r="AO9430" s="11" t="s">
        <v>327298</v>
      </c>
      <c r="AP9430" s="11" t="s">
        <v>327299</v>
      </c>
      <c r="AQ9430" s="11" t="s">
        <v>327300</v>
      </c>
      <c r="AR9430" s="11" t="s">
        <v>327301</v>
      </c>
      <c r="AS9430" s="10" t="s">
        <v>327302</v>
      </c>
      <c r="AT9430" s="11" t="s">
        <v>138500</v>
      </c>
    </row>
    <row r="9431" ht="19.5" customHeight="1">
      <c r="A9431" s="11" t="s">
        <v>327303</v>
      </c>
      <c r="C9431" s="10" t="s">
        <v>327304</v>
      </c>
      <c r="D9431" s="11" t="s">
        <v>327305</v>
      </c>
      <c r="E9431" s="11" t="s">
        <v>327306</v>
      </c>
      <c r="F9431" s="11" t="s">
        <v>327307</v>
      </c>
      <c r="G9431" s="226"/>
      <c r="H9431" s="11" t="s">
        <v>327308</v>
      </c>
      <c r="I9431" s="11" t="s">
        <v>327309</v>
      </c>
      <c r="J9431" s="11" t="s">
        <v>327310</v>
      </c>
      <c r="K9431" s="11" t="s">
        <v>327311</v>
      </c>
      <c r="L9431" s="11" t="s">
        <v>327312</v>
      </c>
      <c r="M9431" s="11" t="s">
        <v>327313</v>
      </c>
      <c r="N9431" s="11" t="s">
        <v>327314</v>
      </c>
      <c r="O9431" s="11" t="s">
        <v>327315</v>
      </c>
      <c r="P9431" s="11" t="s">
        <v>327315</v>
      </c>
      <c r="Q9431" s="11" t="s">
        <v>327316</v>
      </c>
      <c r="R9431" s="11" t="s">
        <v>327317</v>
      </c>
      <c r="S9431" s="10" t="s">
        <v>327318</v>
      </c>
      <c r="T9431" s="11" t="s">
        <v>327319</v>
      </c>
      <c r="U9431" s="11" t="s">
        <v>327320</v>
      </c>
      <c r="V9431" s="11" t="s">
        <v>327321</v>
      </c>
      <c r="W9431" s="11" t="s">
        <v>327322</v>
      </c>
      <c r="X9431" s="11" t="s">
        <v>327323</v>
      </c>
      <c r="Y9431" s="11" t="s">
        <v>327324</v>
      </c>
      <c r="Z9431" s="11" t="s">
        <v>327325</v>
      </c>
      <c r="AA9431" s="11" t="s">
        <v>327326</v>
      </c>
      <c r="AB9431" s="11" t="s">
        <v>327305</v>
      </c>
      <c r="AC9431" s="11" t="s">
        <v>327327</v>
      </c>
      <c r="AD9431" s="11" t="s">
        <v>327328</v>
      </c>
      <c r="AE9431" s="11" t="s">
        <v>327329</v>
      </c>
      <c r="AF9431" s="11" t="s">
        <v>327330</v>
      </c>
      <c r="AG9431" s="11" t="s">
        <v>327330</v>
      </c>
      <c r="AH9431" s="11" t="s">
        <v>327331</v>
      </c>
      <c r="AI9431" s="11" t="s">
        <v>327332</v>
      </c>
      <c r="AJ9431" s="11" t="s">
        <v>327333</v>
      </c>
      <c r="AK9431" s="11" t="s">
        <v>327334</v>
      </c>
      <c r="AL9431" s="11" t="s">
        <v>327335</v>
      </c>
      <c r="AM9431" s="156" t="s">
        <v>327336</v>
      </c>
      <c r="AN9431" s="11" t="s">
        <v>327337</v>
      </c>
      <c r="AO9431" s="11" t="s">
        <v>327338</v>
      </c>
      <c r="AP9431" s="11" t="s">
        <v>327339</v>
      </c>
      <c r="AQ9431" s="11" t="s">
        <v>327340</v>
      </c>
      <c r="AR9431" s="11" t="s">
        <v>327341</v>
      </c>
      <c r="AS9431" s="10" t="s">
        <v>327342</v>
      </c>
      <c r="AT9431" s="11" t="s">
        <v>327343</v>
      </c>
    </row>
    <row r="9432" ht="19.5" customHeight="1">
      <c r="A9432" s="11" t="s">
        <v>327344</v>
      </c>
      <c r="C9432" s="10" t="s">
        <v>327345</v>
      </c>
      <c r="D9432" s="11" t="s">
        <v>327346</v>
      </c>
      <c r="E9432" s="11" t="s">
        <v>327347</v>
      </c>
      <c r="F9432" s="11" t="s">
        <v>327348</v>
      </c>
      <c r="G9432" s="226"/>
      <c r="H9432" s="11" t="s">
        <v>327349</v>
      </c>
      <c r="I9432" s="11" t="s">
        <v>327350</v>
      </c>
      <c r="J9432" s="11" t="s">
        <v>327351</v>
      </c>
      <c r="K9432" s="11" t="s">
        <v>327352</v>
      </c>
      <c r="L9432" s="11" t="s">
        <v>327353</v>
      </c>
      <c r="M9432" s="11" t="s">
        <v>327354</v>
      </c>
      <c r="N9432" s="11" t="s">
        <v>327355</v>
      </c>
      <c r="O9432" s="11" t="s">
        <v>327356</v>
      </c>
      <c r="P9432" s="11" t="s">
        <v>327356</v>
      </c>
      <c r="Q9432" s="11" t="s">
        <v>327357</v>
      </c>
      <c r="R9432" s="11" t="s">
        <v>327358</v>
      </c>
      <c r="S9432" s="10" t="s">
        <v>327359</v>
      </c>
      <c r="T9432" s="11" t="s">
        <v>327360</v>
      </c>
      <c r="U9432" s="11" t="s">
        <v>327361</v>
      </c>
      <c r="V9432" s="11" t="s">
        <v>327362</v>
      </c>
      <c r="W9432" s="11" t="s">
        <v>327363</v>
      </c>
      <c r="X9432" s="11" t="s">
        <v>327364</v>
      </c>
      <c r="Y9432" s="11" t="s">
        <v>327365</v>
      </c>
      <c r="Z9432" s="11" t="s">
        <v>327366</v>
      </c>
      <c r="AA9432" s="11" t="s">
        <v>327367</v>
      </c>
      <c r="AB9432" s="11" t="s">
        <v>327346</v>
      </c>
      <c r="AC9432" s="11" t="s">
        <v>327368</v>
      </c>
      <c r="AD9432" s="11" t="s">
        <v>327369</v>
      </c>
      <c r="AE9432" s="11" t="s">
        <v>327370</v>
      </c>
      <c r="AF9432" s="11" t="s">
        <v>327371</v>
      </c>
      <c r="AG9432" s="11" t="s">
        <v>327371</v>
      </c>
      <c r="AH9432" s="11" t="s">
        <v>327372</v>
      </c>
      <c r="AI9432" s="11" t="s">
        <v>327373</v>
      </c>
      <c r="AJ9432" s="11" t="s">
        <v>327374</v>
      </c>
      <c r="AK9432" s="11" t="s">
        <v>327375</v>
      </c>
      <c r="AL9432" s="11" t="s">
        <v>327376</v>
      </c>
      <c r="AM9432" s="156" t="s">
        <v>327377</v>
      </c>
      <c r="AN9432" s="11" t="s">
        <v>327378</v>
      </c>
      <c r="AO9432" s="11" t="s">
        <v>327379</v>
      </c>
      <c r="AP9432" s="11" t="s">
        <v>327380</v>
      </c>
      <c r="AQ9432" s="11" t="s">
        <v>327381</v>
      </c>
      <c r="AR9432" s="11" t="s">
        <v>327382</v>
      </c>
      <c r="AS9432" s="10" t="s">
        <v>327383</v>
      </c>
      <c r="AT9432" s="11" t="s">
        <v>327384</v>
      </c>
    </row>
    <row r="9433" ht="19.5" customHeight="1">
      <c r="A9433" s="11" t="s">
        <v>327385</v>
      </c>
      <c r="C9433" s="10" t="s">
        <v>327386</v>
      </c>
      <c r="D9433" s="11" t="s">
        <v>327385</v>
      </c>
      <c r="E9433" s="11" t="s">
        <v>327387</v>
      </c>
      <c r="F9433" s="11" t="s">
        <v>327388</v>
      </c>
      <c r="G9433" s="226"/>
      <c r="H9433" s="11" t="s">
        <v>327389</v>
      </c>
      <c r="I9433" s="11" t="s">
        <v>327390</v>
      </c>
      <c r="J9433" s="11" t="s">
        <v>327391</v>
      </c>
      <c r="K9433" s="11" t="s">
        <v>327392</v>
      </c>
      <c r="L9433" s="11" t="s">
        <v>327393</v>
      </c>
      <c r="M9433" s="11" t="s">
        <v>327394</v>
      </c>
      <c r="N9433" s="11" t="s">
        <v>327395</v>
      </c>
      <c r="O9433" s="11" t="s">
        <v>327396</v>
      </c>
      <c r="P9433" s="11" t="s">
        <v>327396</v>
      </c>
      <c r="Q9433" s="11" t="s">
        <v>327397</v>
      </c>
      <c r="R9433" s="11" t="s">
        <v>327398</v>
      </c>
      <c r="S9433" s="10" t="s">
        <v>327399</v>
      </c>
      <c r="T9433" s="11" t="s">
        <v>327400</v>
      </c>
      <c r="U9433" s="11" t="s">
        <v>327401</v>
      </c>
      <c r="V9433" s="11" t="s">
        <v>327402</v>
      </c>
      <c r="W9433" s="11" t="s">
        <v>327403</v>
      </c>
      <c r="X9433" s="11" t="s">
        <v>327404</v>
      </c>
      <c r="Y9433" s="11" t="s">
        <v>327405</v>
      </c>
      <c r="Z9433" s="11" t="s">
        <v>327406</v>
      </c>
      <c r="AA9433" s="11" t="s">
        <v>327407</v>
      </c>
      <c r="AB9433" s="11" t="s">
        <v>327408</v>
      </c>
      <c r="AC9433" s="11" t="s">
        <v>327409</v>
      </c>
      <c r="AD9433" s="11" t="s">
        <v>327410</v>
      </c>
      <c r="AE9433" s="11" t="s">
        <v>327411</v>
      </c>
      <c r="AF9433" s="11" t="s">
        <v>327412</v>
      </c>
      <c r="AG9433" s="11" t="s">
        <v>327412</v>
      </c>
      <c r="AH9433" s="11" t="s">
        <v>327413</v>
      </c>
      <c r="AI9433" s="11" t="s">
        <v>327414</v>
      </c>
      <c r="AJ9433" s="11" t="s">
        <v>327415</v>
      </c>
      <c r="AK9433" s="11" t="s">
        <v>327416</v>
      </c>
      <c r="AL9433" s="11" t="s">
        <v>327417</v>
      </c>
      <c r="AM9433" s="211" t="s">
        <v>327418</v>
      </c>
      <c r="AN9433" s="11" t="s">
        <v>327419</v>
      </c>
      <c r="AO9433" s="11" t="s">
        <v>327420</v>
      </c>
      <c r="AP9433" s="11" t="s">
        <v>327421</v>
      </c>
      <c r="AQ9433" s="11" t="s">
        <v>187526</v>
      </c>
      <c r="AR9433" s="11" t="s">
        <v>327422</v>
      </c>
      <c r="AS9433" s="40" t="s">
        <v>327423</v>
      </c>
      <c r="AT9433" s="11" t="s">
        <v>327424</v>
      </c>
    </row>
    <row r="9434" ht="19.5" customHeight="1">
      <c r="A9434" s="11" t="s">
        <v>327425</v>
      </c>
      <c r="C9434" s="10" t="s">
        <v>327426</v>
      </c>
      <c r="D9434" s="11" t="s">
        <v>327427</v>
      </c>
      <c r="E9434" s="11" t="s">
        <v>327428</v>
      </c>
      <c r="F9434" s="11" t="s">
        <v>327429</v>
      </c>
      <c r="G9434" s="226"/>
      <c r="H9434" s="11" t="s">
        <v>327430</v>
      </c>
      <c r="I9434" s="11" t="s">
        <v>327431</v>
      </c>
      <c r="J9434" s="11" t="s">
        <v>327432</v>
      </c>
      <c r="K9434" s="11" t="s">
        <v>327433</v>
      </c>
      <c r="L9434" s="11" t="s">
        <v>327434</v>
      </c>
      <c r="M9434" s="11" t="s">
        <v>327435</v>
      </c>
      <c r="N9434" s="11" t="s">
        <v>327436</v>
      </c>
      <c r="O9434" s="11" t="s">
        <v>327437</v>
      </c>
      <c r="P9434" s="11" t="s">
        <v>327437</v>
      </c>
      <c r="Q9434" s="11" t="s">
        <v>327438</v>
      </c>
      <c r="R9434" s="11" t="s">
        <v>327439</v>
      </c>
      <c r="S9434" s="10" t="s">
        <v>327440</v>
      </c>
      <c r="T9434" s="11" t="s">
        <v>327441</v>
      </c>
      <c r="U9434" s="11" t="s">
        <v>327442</v>
      </c>
      <c r="V9434" s="11" t="s">
        <v>327443</v>
      </c>
      <c r="W9434" s="11" t="s">
        <v>327444</v>
      </c>
      <c r="X9434" s="11" t="s">
        <v>327445</v>
      </c>
      <c r="Y9434" s="11" t="s">
        <v>327446</v>
      </c>
      <c r="Z9434" s="11" t="s">
        <v>327447</v>
      </c>
      <c r="AA9434" s="11" t="s">
        <v>327448</v>
      </c>
      <c r="AB9434" s="11" t="s">
        <v>327449</v>
      </c>
      <c r="AC9434" s="11" t="s">
        <v>327450</v>
      </c>
      <c r="AD9434" s="11" t="s">
        <v>327451</v>
      </c>
      <c r="AE9434" s="11" t="s">
        <v>327452</v>
      </c>
      <c r="AF9434" s="11" t="s">
        <v>327453</v>
      </c>
      <c r="AG9434" s="11" t="s">
        <v>327453</v>
      </c>
      <c r="AH9434" s="11" t="s">
        <v>327454</v>
      </c>
      <c r="AI9434" s="11" t="s">
        <v>327455</v>
      </c>
      <c r="AJ9434" s="11" t="s">
        <v>327456</v>
      </c>
      <c r="AK9434" s="11" t="s">
        <v>327457</v>
      </c>
      <c r="AL9434" s="11" t="s">
        <v>327458</v>
      </c>
      <c r="AM9434" s="209" t="s">
        <v>327459</v>
      </c>
      <c r="AN9434" s="11" t="s">
        <v>327460</v>
      </c>
      <c r="AO9434" s="11" t="s">
        <v>327461</v>
      </c>
      <c r="AP9434" s="11" t="s">
        <v>327462</v>
      </c>
      <c r="AQ9434" s="11" t="s">
        <v>327463</v>
      </c>
      <c r="AR9434" s="11" t="s">
        <v>327464</v>
      </c>
      <c r="AS9434" s="10" t="s">
        <v>327465</v>
      </c>
      <c r="AT9434" s="11" t="s">
        <v>327466</v>
      </c>
    </row>
    <row r="9435" ht="19.5" customHeight="1">
      <c r="A9435" s="11" t="s">
        <v>327467</v>
      </c>
      <c r="C9435" s="10" t="s">
        <v>327468</v>
      </c>
      <c r="D9435" s="11" t="s">
        <v>327469</v>
      </c>
      <c r="E9435" s="11" t="s">
        <v>327470</v>
      </c>
      <c r="F9435" s="11" t="s">
        <v>327471</v>
      </c>
      <c r="G9435" s="226"/>
      <c r="H9435" s="11" t="s">
        <v>327472</v>
      </c>
      <c r="I9435" s="11" t="s">
        <v>327473</v>
      </c>
      <c r="J9435" s="11" t="s">
        <v>327474</v>
      </c>
      <c r="K9435" s="11" t="s">
        <v>327475</v>
      </c>
      <c r="L9435" s="11" t="s">
        <v>327476</v>
      </c>
      <c r="M9435" s="11" t="s">
        <v>327477</v>
      </c>
      <c r="N9435" s="11" t="s">
        <v>327478</v>
      </c>
      <c r="O9435" s="11" t="s">
        <v>327479</v>
      </c>
      <c r="P9435" s="11" t="s">
        <v>327479</v>
      </c>
      <c r="Q9435" s="11" t="s">
        <v>327480</v>
      </c>
      <c r="R9435" s="11" t="s">
        <v>327481</v>
      </c>
      <c r="S9435" s="10" t="s">
        <v>327482</v>
      </c>
      <c r="T9435" s="11" t="s">
        <v>327483</v>
      </c>
      <c r="U9435" s="11" t="s">
        <v>327484</v>
      </c>
      <c r="V9435" s="11" t="s">
        <v>327485</v>
      </c>
      <c r="W9435" s="11" t="s">
        <v>327486</v>
      </c>
      <c r="X9435" s="11" t="s">
        <v>327487</v>
      </c>
      <c r="Y9435" s="11" t="s">
        <v>327488</v>
      </c>
      <c r="Z9435" s="11" t="s">
        <v>327489</v>
      </c>
      <c r="AA9435" s="11" t="s">
        <v>327490</v>
      </c>
      <c r="AB9435" s="11" t="s">
        <v>327469</v>
      </c>
      <c r="AC9435" s="11" t="s">
        <v>327491</v>
      </c>
      <c r="AD9435" s="11" t="s">
        <v>327492</v>
      </c>
      <c r="AE9435" s="11" t="s">
        <v>327493</v>
      </c>
      <c r="AF9435" s="11" t="s">
        <v>327494</v>
      </c>
      <c r="AG9435" s="11" t="s">
        <v>327494</v>
      </c>
      <c r="AH9435" s="11" t="s">
        <v>327495</v>
      </c>
      <c r="AI9435" s="11" t="s">
        <v>327496</v>
      </c>
      <c r="AJ9435" s="11" t="s">
        <v>327497</v>
      </c>
      <c r="AK9435" s="11" t="s">
        <v>327498</v>
      </c>
      <c r="AL9435" s="11" t="s">
        <v>327499</v>
      </c>
      <c r="AM9435" s="156" t="s">
        <v>327500</v>
      </c>
      <c r="AN9435" s="11" t="s">
        <v>327501</v>
      </c>
      <c r="AO9435" s="11" t="s">
        <v>327502</v>
      </c>
      <c r="AP9435" s="11" t="s">
        <v>327503</v>
      </c>
      <c r="AQ9435" s="11" t="s">
        <v>327504</v>
      </c>
      <c r="AR9435" s="11" t="s">
        <v>327505</v>
      </c>
      <c r="AS9435" s="10" t="s">
        <v>327506</v>
      </c>
      <c r="AT9435" s="11" t="s">
        <v>327507</v>
      </c>
    </row>
    <row r="9436" ht="19.5" customHeight="1">
      <c r="A9436" s="11" t="s">
        <v>327508</v>
      </c>
      <c r="C9436" s="10" t="s">
        <v>327509</v>
      </c>
      <c r="D9436" s="11" t="s">
        <v>327510</v>
      </c>
      <c r="E9436" s="11" t="s">
        <v>327511</v>
      </c>
      <c r="F9436" s="11" t="s">
        <v>327512</v>
      </c>
      <c r="G9436" s="226"/>
      <c r="H9436" s="11" t="s">
        <v>327513</v>
      </c>
      <c r="I9436" s="11" t="s">
        <v>327514</v>
      </c>
      <c r="J9436" s="11" t="s">
        <v>327515</v>
      </c>
      <c r="K9436" s="11" t="s">
        <v>327516</v>
      </c>
      <c r="L9436" s="11" t="s">
        <v>327517</v>
      </c>
      <c r="M9436" s="11" t="s">
        <v>327518</v>
      </c>
      <c r="N9436" s="11" t="s">
        <v>327519</v>
      </c>
      <c r="O9436" s="11" t="s">
        <v>327520</v>
      </c>
      <c r="P9436" s="11" t="s">
        <v>327520</v>
      </c>
      <c r="Q9436" s="11" t="s">
        <v>327521</v>
      </c>
      <c r="R9436" s="11" t="s">
        <v>327522</v>
      </c>
      <c r="S9436" s="10" t="s">
        <v>327523</v>
      </c>
      <c r="T9436" s="11" t="s">
        <v>327524</v>
      </c>
      <c r="U9436" s="11" t="s">
        <v>327525</v>
      </c>
      <c r="V9436" s="11" t="s">
        <v>327526</v>
      </c>
      <c r="W9436" s="11" t="s">
        <v>327527</v>
      </c>
      <c r="X9436" s="11" t="s">
        <v>327528</v>
      </c>
      <c r="Y9436" s="11" t="s">
        <v>327529</v>
      </c>
      <c r="Z9436" s="11" t="s">
        <v>327530</v>
      </c>
      <c r="AA9436" s="11" t="s">
        <v>327531</v>
      </c>
      <c r="AB9436" s="11" t="s">
        <v>327532</v>
      </c>
      <c r="AC9436" s="11" t="s">
        <v>327533</v>
      </c>
      <c r="AD9436" s="11" t="s">
        <v>327534</v>
      </c>
      <c r="AE9436" s="11" t="s">
        <v>327535</v>
      </c>
      <c r="AF9436" s="11" t="s">
        <v>327536</v>
      </c>
      <c r="AG9436" s="11" t="s">
        <v>327536</v>
      </c>
      <c r="AH9436" s="11" t="s">
        <v>327537</v>
      </c>
      <c r="AI9436" s="11" t="s">
        <v>327538</v>
      </c>
      <c r="AJ9436" s="11" t="s">
        <v>327539</v>
      </c>
      <c r="AK9436" s="11" t="s">
        <v>327540</v>
      </c>
      <c r="AL9436" s="11" t="s">
        <v>327541</v>
      </c>
      <c r="AM9436" s="203" t="s">
        <v>327542</v>
      </c>
      <c r="AN9436" s="11" t="s">
        <v>327543</v>
      </c>
      <c r="AO9436" s="11" t="s">
        <v>327544</v>
      </c>
      <c r="AP9436" s="11" t="s">
        <v>327545</v>
      </c>
      <c r="AQ9436" s="11" t="s">
        <v>327546</v>
      </c>
      <c r="AR9436" s="11" t="s">
        <v>327547</v>
      </c>
      <c r="AS9436" s="10" t="s">
        <v>327548</v>
      </c>
      <c r="AT9436" s="11" t="s">
        <v>327549</v>
      </c>
    </row>
    <row r="9437" ht="19.5" customHeight="1">
      <c r="A9437" s="11" t="s">
        <v>327550</v>
      </c>
      <c r="C9437" s="10" t="s">
        <v>327551</v>
      </c>
      <c r="D9437" s="11" t="s">
        <v>327552</v>
      </c>
      <c r="E9437" s="11" t="s">
        <v>327553</v>
      </c>
      <c r="F9437" s="11" t="s">
        <v>327554</v>
      </c>
      <c r="G9437" s="226"/>
      <c r="H9437" s="11" t="s">
        <v>327555</v>
      </c>
      <c r="I9437" s="11" t="s">
        <v>327556</v>
      </c>
      <c r="J9437" s="11" t="s">
        <v>327557</v>
      </c>
      <c r="K9437" s="11" t="s">
        <v>327558</v>
      </c>
      <c r="L9437" s="11" t="s">
        <v>327559</v>
      </c>
      <c r="M9437" s="11" t="s">
        <v>327560</v>
      </c>
      <c r="N9437" s="11" t="s">
        <v>327561</v>
      </c>
      <c r="O9437" s="11" t="s">
        <v>327562</v>
      </c>
      <c r="P9437" s="11" t="s">
        <v>327562</v>
      </c>
      <c r="Q9437" s="11" t="s">
        <v>327563</v>
      </c>
      <c r="R9437" s="11" t="s">
        <v>327564</v>
      </c>
      <c r="S9437" s="10" t="s">
        <v>327565</v>
      </c>
      <c r="T9437" s="11" t="s">
        <v>327566</v>
      </c>
      <c r="U9437" s="11" t="s">
        <v>327567</v>
      </c>
      <c r="V9437" s="11" t="s">
        <v>327568</v>
      </c>
      <c r="W9437" s="11" t="s">
        <v>327569</v>
      </c>
      <c r="X9437" s="11" t="s">
        <v>327570</v>
      </c>
      <c r="Y9437" s="11" t="s">
        <v>327571</v>
      </c>
      <c r="Z9437" s="11" t="s">
        <v>327572</v>
      </c>
      <c r="AA9437" s="11" t="s">
        <v>327573</v>
      </c>
      <c r="AB9437" s="11" t="s">
        <v>327574</v>
      </c>
      <c r="AC9437" s="11" t="s">
        <v>327575</v>
      </c>
      <c r="AD9437" s="11" t="s">
        <v>327576</v>
      </c>
      <c r="AE9437" s="11" t="s">
        <v>327577</v>
      </c>
      <c r="AF9437" s="11" t="s">
        <v>327578</v>
      </c>
      <c r="AG9437" s="11" t="s">
        <v>327578</v>
      </c>
      <c r="AH9437" s="11" t="s">
        <v>327579</v>
      </c>
      <c r="AI9437" s="11" t="s">
        <v>327580</v>
      </c>
      <c r="AJ9437" s="11" t="s">
        <v>327581</v>
      </c>
      <c r="AK9437" s="11" t="s">
        <v>327582</v>
      </c>
      <c r="AL9437" s="11" t="s">
        <v>327583</v>
      </c>
      <c r="AM9437" s="203" t="s">
        <v>327584</v>
      </c>
      <c r="AN9437" s="11" t="s">
        <v>327585</v>
      </c>
      <c r="AO9437" s="11" t="s">
        <v>327586</v>
      </c>
      <c r="AP9437" s="11" t="s">
        <v>327587</v>
      </c>
      <c r="AQ9437" s="11" t="s">
        <v>327588</v>
      </c>
      <c r="AR9437" s="11" t="s">
        <v>327589</v>
      </c>
      <c r="AS9437" s="10" t="s">
        <v>327590</v>
      </c>
      <c r="AT9437" s="11" t="s">
        <v>327591</v>
      </c>
    </row>
    <row r="9438" ht="19.5" customHeight="1">
      <c r="A9438" s="11" t="s">
        <v>327592</v>
      </c>
      <c r="C9438" s="10" t="s">
        <v>327593</v>
      </c>
      <c r="D9438" s="11" t="s">
        <v>327594</v>
      </c>
      <c r="E9438" s="11" t="s">
        <v>327595</v>
      </c>
      <c r="F9438" s="11" t="s">
        <v>327596</v>
      </c>
      <c r="G9438" s="226"/>
      <c r="H9438" s="11" t="s">
        <v>327597</v>
      </c>
      <c r="I9438" s="11" t="s">
        <v>327598</v>
      </c>
      <c r="J9438" s="11" t="s">
        <v>327599</v>
      </c>
      <c r="K9438" s="11" t="s">
        <v>327600</v>
      </c>
      <c r="L9438" s="11" t="s">
        <v>327601</v>
      </c>
      <c r="M9438" s="11" t="s">
        <v>327602</v>
      </c>
      <c r="N9438" s="11" t="s">
        <v>327603</v>
      </c>
      <c r="O9438" s="11" t="s">
        <v>327604</v>
      </c>
      <c r="P9438" s="11" t="s">
        <v>327604</v>
      </c>
      <c r="Q9438" s="11" t="s">
        <v>327605</v>
      </c>
      <c r="R9438" s="11" t="s">
        <v>327606</v>
      </c>
      <c r="S9438" s="10" t="s">
        <v>327607</v>
      </c>
      <c r="T9438" s="11" t="s">
        <v>327608</v>
      </c>
      <c r="U9438" s="11" t="s">
        <v>327609</v>
      </c>
      <c r="V9438" s="11" t="s">
        <v>327610</v>
      </c>
      <c r="W9438" s="11" t="s">
        <v>327611</v>
      </c>
      <c r="X9438" s="11" t="s">
        <v>327612</v>
      </c>
      <c r="Y9438" s="11" t="s">
        <v>327613</v>
      </c>
      <c r="Z9438" s="11" t="s">
        <v>327614</v>
      </c>
      <c r="AA9438" s="11" t="s">
        <v>327615</v>
      </c>
      <c r="AB9438" s="11" t="s">
        <v>327616</v>
      </c>
      <c r="AC9438" s="11" t="s">
        <v>327617</v>
      </c>
      <c r="AD9438" s="11" t="s">
        <v>327618</v>
      </c>
      <c r="AE9438" s="11" t="s">
        <v>327619</v>
      </c>
      <c r="AF9438" s="11" t="s">
        <v>327620</v>
      </c>
      <c r="AG9438" s="11" t="s">
        <v>327620</v>
      </c>
      <c r="AH9438" s="11" t="s">
        <v>327621</v>
      </c>
      <c r="AI9438" s="11" t="s">
        <v>327622</v>
      </c>
      <c r="AJ9438" s="11" t="s">
        <v>327623</v>
      </c>
      <c r="AK9438" s="11" t="s">
        <v>327624</v>
      </c>
      <c r="AL9438" s="11" t="s">
        <v>327625</v>
      </c>
      <c r="AM9438" s="209" t="s">
        <v>327626</v>
      </c>
      <c r="AN9438" s="11" t="s">
        <v>327627</v>
      </c>
      <c r="AO9438" s="11" t="s">
        <v>327628</v>
      </c>
      <c r="AP9438" s="11" t="s">
        <v>327629</v>
      </c>
      <c r="AQ9438" s="11" t="s">
        <v>327630</v>
      </c>
      <c r="AR9438" s="11" t="s">
        <v>327631</v>
      </c>
      <c r="AS9438" s="10" t="s">
        <v>327632</v>
      </c>
      <c r="AT9438" s="11" t="s">
        <v>327633</v>
      </c>
    </row>
    <row r="9439" ht="19.5" customHeight="1">
      <c r="A9439" s="11" t="s">
        <v>327634</v>
      </c>
      <c r="C9439" s="10" t="s">
        <v>327635</v>
      </c>
      <c r="D9439" s="11" t="s">
        <v>327634</v>
      </c>
      <c r="E9439" s="11" t="s">
        <v>327636</v>
      </c>
      <c r="F9439" s="11" t="s">
        <v>327637</v>
      </c>
      <c r="G9439" s="226"/>
      <c r="H9439" s="11" t="s">
        <v>327638</v>
      </c>
      <c r="I9439" s="11" t="s">
        <v>327639</v>
      </c>
      <c r="J9439" s="11" t="s">
        <v>327640</v>
      </c>
      <c r="K9439" s="11" t="s">
        <v>327641</v>
      </c>
      <c r="L9439" s="11" t="s">
        <v>327642</v>
      </c>
      <c r="M9439" s="11" t="s">
        <v>327643</v>
      </c>
      <c r="N9439" s="11" t="s">
        <v>327644</v>
      </c>
      <c r="O9439" s="11" t="s">
        <v>327634</v>
      </c>
      <c r="P9439" s="11" t="s">
        <v>327634</v>
      </c>
      <c r="Q9439" s="11" t="s">
        <v>327642</v>
      </c>
      <c r="R9439" s="11" t="s">
        <v>327645</v>
      </c>
      <c r="S9439" s="10" t="s">
        <v>327646</v>
      </c>
      <c r="T9439" s="11" t="s">
        <v>327647</v>
      </c>
      <c r="U9439" s="11" t="s">
        <v>327648</v>
      </c>
      <c r="V9439" s="11" t="s">
        <v>327649</v>
      </c>
      <c r="W9439" s="11" t="s">
        <v>327634</v>
      </c>
      <c r="X9439" s="11" t="s">
        <v>327650</v>
      </c>
      <c r="Y9439" s="11" t="s">
        <v>327651</v>
      </c>
      <c r="Z9439" s="11" t="s">
        <v>327652</v>
      </c>
      <c r="AA9439" s="11" t="s">
        <v>327653</v>
      </c>
      <c r="AB9439" s="11" t="s">
        <v>327634</v>
      </c>
      <c r="AC9439" s="11" t="s">
        <v>327654</v>
      </c>
      <c r="AD9439" s="11" t="s">
        <v>327655</v>
      </c>
      <c r="AE9439" s="11" t="s">
        <v>327656</v>
      </c>
      <c r="AF9439" s="11" t="s">
        <v>327634</v>
      </c>
      <c r="AG9439" s="11" t="s">
        <v>327634</v>
      </c>
      <c r="AH9439" s="11" t="s">
        <v>327634</v>
      </c>
      <c r="AI9439" s="11" t="s">
        <v>327657</v>
      </c>
      <c r="AJ9439" s="11" t="s">
        <v>327658</v>
      </c>
      <c r="AK9439" s="11" t="s">
        <v>327640</v>
      </c>
      <c r="AL9439" s="11" t="s">
        <v>327639</v>
      </c>
      <c r="AM9439" s="156" t="s">
        <v>327634</v>
      </c>
      <c r="AN9439" s="11" t="s">
        <v>327659</v>
      </c>
      <c r="AO9439" s="11" t="s">
        <v>327660</v>
      </c>
      <c r="AP9439" s="11" t="s">
        <v>327661</v>
      </c>
      <c r="AQ9439" s="11" t="s">
        <v>327662</v>
      </c>
      <c r="AR9439" s="11" t="s">
        <v>327663</v>
      </c>
      <c r="AS9439" s="10" t="s">
        <v>327664</v>
      </c>
      <c r="AT9439" s="11" t="s">
        <v>327665</v>
      </c>
    </row>
    <row r="9440" ht="19.5" customHeight="1">
      <c r="A9440" s="11" t="s">
        <v>327666</v>
      </c>
      <c r="C9440" s="10" t="s">
        <v>327667</v>
      </c>
      <c r="D9440" s="11" t="s">
        <v>80471</v>
      </c>
      <c r="E9440" s="11" t="s">
        <v>81426</v>
      </c>
      <c r="F9440" s="11" t="s">
        <v>327668</v>
      </c>
      <c r="G9440" s="226"/>
      <c r="H9440" s="11" t="s">
        <v>80474</v>
      </c>
      <c r="I9440" s="11" t="s">
        <v>142882</v>
      </c>
      <c r="J9440" s="11" t="s">
        <v>276046</v>
      </c>
      <c r="K9440" s="11" t="s">
        <v>327669</v>
      </c>
      <c r="L9440" s="11" t="s">
        <v>327666</v>
      </c>
      <c r="M9440" s="11" t="s">
        <v>80480</v>
      </c>
      <c r="N9440" s="11" t="s">
        <v>61084</v>
      </c>
      <c r="O9440" s="11" t="s">
        <v>327670</v>
      </c>
      <c r="P9440" s="11" t="s">
        <v>327670</v>
      </c>
      <c r="Q9440" s="11" t="s">
        <v>80478</v>
      </c>
      <c r="R9440" s="11" t="s">
        <v>80482</v>
      </c>
      <c r="S9440" s="10" t="s">
        <v>142890</v>
      </c>
      <c r="T9440" s="11" t="s">
        <v>327671</v>
      </c>
      <c r="U9440" s="11" t="s">
        <v>327672</v>
      </c>
      <c r="V9440" s="11" t="s">
        <v>80478</v>
      </c>
      <c r="W9440" s="11" t="s">
        <v>80487</v>
      </c>
      <c r="X9440" s="11" t="s">
        <v>80474</v>
      </c>
      <c r="Y9440" s="11" t="s">
        <v>80489</v>
      </c>
      <c r="Z9440" s="11" t="s">
        <v>142899</v>
      </c>
      <c r="AA9440" s="11" t="s">
        <v>142896</v>
      </c>
      <c r="AB9440" s="11" t="s">
        <v>80471</v>
      </c>
      <c r="AC9440" s="11" t="s">
        <v>142898</v>
      </c>
      <c r="AD9440" s="11" t="s">
        <v>80478</v>
      </c>
      <c r="AE9440" s="11" t="s">
        <v>327673</v>
      </c>
      <c r="AF9440" s="11" t="s">
        <v>80487</v>
      </c>
      <c r="AG9440" s="11" t="s">
        <v>80487</v>
      </c>
      <c r="AH9440" s="11" t="s">
        <v>80481</v>
      </c>
      <c r="AI9440" s="11" t="s">
        <v>80493</v>
      </c>
      <c r="AJ9440" s="11" t="s">
        <v>142900</v>
      </c>
      <c r="AK9440" s="11" t="s">
        <v>80477</v>
      </c>
      <c r="AL9440" s="11" t="s">
        <v>327674</v>
      </c>
      <c r="AM9440" s="156" t="s">
        <v>80487</v>
      </c>
      <c r="AN9440" s="11" t="s">
        <v>80478</v>
      </c>
      <c r="AO9440" s="11" t="s">
        <v>163085</v>
      </c>
      <c r="AP9440" s="11" t="s">
        <v>327675</v>
      </c>
      <c r="AQ9440" s="11" t="s">
        <v>327676</v>
      </c>
      <c r="AR9440" s="11" t="s">
        <v>327677</v>
      </c>
      <c r="AS9440" s="10" t="s">
        <v>327678</v>
      </c>
      <c r="AT9440" s="11" t="s">
        <v>327679</v>
      </c>
    </row>
    <row r="9441" ht="19.5" customHeight="1">
      <c r="A9441" s="11" t="s">
        <v>327680</v>
      </c>
      <c r="C9441" s="10" t="s">
        <v>327681</v>
      </c>
      <c r="D9441" s="11" t="s">
        <v>327682</v>
      </c>
      <c r="E9441" s="11" t="s">
        <v>327683</v>
      </c>
      <c r="F9441" s="11" t="s">
        <v>327684</v>
      </c>
      <c r="G9441" s="226"/>
      <c r="H9441" s="11" t="s">
        <v>327685</v>
      </c>
      <c r="I9441" s="11" t="s">
        <v>327686</v>
      </c>
      <c r="J9441" s="11" t="s">
        <v>327687</v>
      </c>
      <c r="K9441" s="11" t="s">
        <v>327688</v>
      </c>
      <c r="L9441" s="11" t="s">
        <v>327689</v>
      </c>
      <c r="M9441" s="11" t="s">
        <v>327690</v>
      </c>
      <c r="N9441" s="11" t="s">
        <v>327691</v>
      </c>
      <c r="O9441" s="11" t="s">
        <v>327692</v>
      </c>
      <c r="P9441" s="11" t="s">
        <v>327692</v>
      </c>
      <c r="Q9441" s="11" t="s">
        <v>327693</v>
      </c>
      <c r="R9441" s="11" t="s">
        <v>327694</v>
      </c>
      <c r="S9441" s="10" t="s">
        <v>321506</v>
      </c>
      <c r="T9441" s="11" t="s">
        <v>327695</v>
      </c>
      <c r="U9441" s="11" t="s">
        <v>327680</v>
      </c>
      <c r="V9441" s="11" t="s">
        <v>327696</v>
      </c>
      <c r="W9441" s="11" t="s">
        <v>327697</v>
      </c>
      <c r="X9441" s="11" t="s">
        <v>327698</v>
      </c>
      <c r="Y9441" s="11" t="s">
        <v>321511</v>
      </c>
      <c r="Z9441" s="11" t="s">
        <v>327699</v>
      </c>
      <c r="AA9441" s="11" t="s">
        <v>327700</v>
      </c>
      <c r="AB9441" s="11" t="s">
        <v>327701</v>
      </c>
      <c r="AC9441" s="11" t="s">
        <v>327702</v>
      </c>
      <c r="AD9441" s="11" t="s">
        <v>327680</v>
      </c>
      <c r="AE9441" s="11" t="s">
        <v>327703</v>
      </c>
      <c r="AF9441" s="11" t="s">
        <v>327704</v>
      </c>
      <c r="AG9441" s="11" t="s">
        <v>327704</v>
      </c>
      <c r="AH9441" s="11" t="s">
        <v>327705</v>
      </c>
      <c r="AI9441" s="11" t="s">
        <v>327706</v>
      </c>
      <c r="AJ9441" s="11" t="s">
        <v>327707</v>
      </c>
      <c r="AK9441" s="11" t="s">
        <v>327708</v>
      </c>
      <c r="AL9441" s="11" t="s">
        <v>327709</v>
      </c>
      <c r="AM9441" s="156" t="s">
        <v>327710</v>
      </c>
      <c r="AN9441" s="11" t="s">
        <v>327688</v>
      </c>
      <c r="AO9441" s="11" t="s">
        <v>327711</v>
      </c>
      <c r="AP9441" s="11" t="s">
        <v>327712</v>
      </c>
      <c r="AQ9441" s="11" t="s">
        <v>321526</v>
      </c>
      <c r="AR9441" s="11" t="s">
        <v>327713</v>
      </c>
      <c r="AS9441" s="10" t="s">
        <v>327714</v>
      </c>
      <c r="AT9441" s="11" t="s">
        <v>327715</v>
      </c>
    </row>
    <row r="9442" ht="19.5" customHeight="1">
      <c r="A9442" s="11" t="s">
        <v>327716</v>
      </c>
      <c r="C9442" s="10" t="s">
        <v>327717</v>
      </c>
      <c r="D9442" s="11" t="s">
        <v>327718</v>
      </c>
      <c r="E9442" s="11" t="s">
        <v>327719</v>
      </c>
      <c r="F9442" s="11" t="s">
        <v>327720</v>
      </c>
      <c r="G9442" s="226"/>
      <c r="H9442" s="11" t="s">
        <v>327721</v>
      </c>
      <c r="I9442" s="11" t="s">
        <v>327722</v>
      </c>
      <c r="J9442" s="11" t="s">
        <v>327723</v>
      </c>
      <c r="K9442" s="11" t="s">
        <v>327724</v>
      </c>
      <c r="L9442" s="11" t="s">
        <v>327725</v>
      </c>
      <c r="M9442" s="11" t="s">
        <v>327726</v>
      </c>
      <c r="N9442" s="11" t="s">
        <v>327727</v>
      </c>
      <c r="O9442" s="11" t="s">
        <v>327728</v>
      </c>
      <c r="P9442" s="11" t="s">
        <v>327728</v>
      </c>
      <c r="Q9442" s="11" t="s">
        <v>327729</v>
      </c>
      <c r="R9442" s="11" t="s">
        <v>327730</v>
      </c>
      <c r="S9442" s="10" t="s">
        <v>327731</v>
      </c>
      <c r="T9442" s="11" t="s">
        <v>327732</v>
      </c>
      <c r="U9442" s="11" t="s">
        <v>327733</v>
      </c>
      <c r="V9442" s="11" t="s">
        <v>327734</v>
      </c>
      <c r="W9442" s="11" t="s">
        <v>327735</v>
      </c>
      <c r="X9442" s="11" t="s">
        <v>327736</v>
      </c>
      <c r="Y9442" s="11" t="s">
        <v>327737</v>
      </c>
      <c r="Z9442" s="11" t="s">
        <v>327738</v>
      </c>
      <c r="AA9442" s="11" t="s">
        <v>327739</v>
      </c>
      <c r="AB9442" s="11" t="s">
        <v>327740</v>
      </c>
      <c r="AC9442" s="11" t="s">
        <v>327741</v>
      </c>
      <c r="AD9442" s="11" t="s">
        <v>327742</v>
      </c>
      <c r="AE9442" s="11" t="s">
        <v>327743</v>
      </c>
      <c r="AF9442" s="11" t="s">
        <v>327744</v>
      </c>
      <c r="AG9442" s="11" t="s">
        <v>327744</v>
      </c>
      <c r="AH9442" s="11" t="s">
        <v>327745</v>
      </c>
      <c r="AI9442" s="11" t="s">
        <v>327746</v>
      </c>
      <c r="AJ9442" s="11" t="s">
        <v>327747</v>
      </c>
      <c r="AK9442" s="11" t="s">
        <v>327748</v>
      </c>
      <c r="AL9442" s="11" t="s">
        <v>327749</v>
      </c>
      <c r="AM9442" s="156" t="s">
        <v>327750</v>
      </c>
      <c r="AN9442" s="11" t="s">
        <v>327751</v>
      </c>
      <c r="AO9442" s="11" t="s">
        <v>327752</v>
      </c>
      <c r="AP9442" s="11" t="s">
        <v>327753</v>
      </c>
      <c r="AQ9442" s="11" t="s">
        <v>327754</v>
      </c>
      <c r="AR9442" s="11" t="s">
        <v>327755</v>
      </c>
      <c r="AS9442" s="40" t="s">
        <v>327756</v>
      </c>
      <c r="AT9442" s="11" t="s">
        <v>327757</v>
      </c>
    </row>
    <row r="9443" ht="19.5" customHeight="1">
      <c r="A9443" s="11" t="s">
        <v>327758</v>
      </c>
      <c r="C9443" s="10" t="s">
        <v>327759</v>
      </c>
      <c r="D9443" s="11" t="s">
        <v>327760</v>
      </c>
      <c r="E9443" s="11" t="s">
        <v>327761</v>
      </c>
      <c r="F9443" s="11" t="s">
        <v>327762</v>
      </c>
      <c r="G9443" s="226"/>
      <c r="H9443" s="11" t="s">
        <v>327763</v>
      </c>
      <c r="I9443" s="11" t="s">
        <v>327764</v>
      </c>
      <c r="J9443" s="11" t="s">
        <v>327765</v>
      </c>
      <c r="K9443" s="11" t="s">
        <v>327766</v>
      </c>
      <c r="L9443" s="11" t="s">
        <v>327767</v>
      </c>
      <c r="M9443" s="11" t="s">
        <v>327768</v>
      </c>
      <c r="N9443" s="11" t="s">
        <v>327769</v>
      </c>
      <c r="O9443" s="11" t="s">
        <v>327770</v>
      </c>
      <c r="P9443" s="11" t="s">
        <v>327770</v>
      </c>
      <c r="Q9443" s="11" t="s">
        <v>327771</v>
      </c>
      <c r="R9443" s="11" t="s">
        <v>327772</v>
      </c>
      <c r="S9443" s="10" t="s">
        <v>327773</v>
      </c>
      <c r="T9443" s="11" t="s">
        <v>327774</v>
      </c>
      <c r="U9443" s="11" t="s">
        <v>327775</v>
      </c>
      <c r="V9443" s="11" t="s">
        <v>327776</v>
      </c>
      <c r="W9443" s="11" t="s">
        <v>327777</v>
      </c>
      <c r="X9443" s="11" t="s">
        <v>327778</v>
      </c>
      <c r="Y9443" s="11" t="s">
        <v>327779</v>
      </c>
      <c r="Z9443" s="11" t="s">
        <v>327780</v>
      </c>
      <c r="AA9443" s="11" t="s">
        <v>327781</v>
      </c>
      <c r="AB9443" s="11" t="s">
        <v>327782</v>
      </c>
      <c r="AC9443" s="11" t="s">
        <v>327783</v>
      </c>
      <c r="AD9443" s="11" t="s">
        <v>327784</v>
      </c>
      <c r="AE9443" s="11" t="s">
        <v>327785</v>
      </c>
      <c r="AF9443" s="11" t="s">
        <v>327786</v>
      </c>
      <c r="AG9443" s="11" t="s">
        <v>327786</v>
      </c>
      <c r="AH9443" s="11" t="s">
        <v>327787</v>
      </c>
      <c r="AI9443" s="11" t="s">
        <v>327788</v>
      </c>
      <c r="AJ9443" s="11" t="s">
        <v>327789</v>
      </c>
      <c r="AK9443" s="11" t="s">
        <v>327790</v>
      </c>
      <c r="AL9443" s="11" t="s">
        <v>327791</v>
      </c>
      <c r="AM9443" s="156" t="s">
        <v>327792</v>
      </c>
      <c r="AN9443" s="11" t="s">
        <v>327793</v>
      </c>
      <c r="AO9443" s="11" t="s">
        <v>327794</v>
      </c>
      <c r="AP9443" s="11" t="s">
        <v>327795</v>
      </c>
      <c r="AQ9443" s="11" t="s">
        <v>327796</v>
      </c>
      <c r="AR9443" s="11" t="s">
        <v>327797</v>
      </c>
      <c r="AS9443" s="10" t="s">
        <v>327798</v>
      </c>
      <c r="AT9443" s="11" t="s">
        <v>327799</v>
      </c>
    </row>
    <row r="9444" ht="19.5" customHeight="1">
      <c r="A9444" s="11" t="s">
        <v>327800</v>
      </c>
      <c r="C9444" s="10" t="s">
        <v>327801</v>
      </c>
      <c r="D9444" s="11" t="s">
        <v>327802</v>
      </c>
      <c r="E9444" s="11" t="s">
        <v>327803</v>
      </c>
      <c r="F9444" s="11" t="s">
        <v>327804</v>
      </c>
      <c r="G9444" s="226"/>
      <c r="H9444" s="11" t="s">
        <v>327805</v>
      </c>
      <c r="I9444" s="11" t="s">
        <v>327806</v>
      </c>
      <c r="J9444" s="11" t="s">
        <v>327807</v>
      </c>
      <c r="K9444" s="11" t="s">
        <v>327808</v>
      </c>
      <c r="L9444" s="11" t="s">
        <v>327809</v>
      </c>
      <c r="M9444" s="11" t="s">
        <v>327810</v>
      </c>
      <c r="N9444" s="11" t="s">
        <v>327811</v>
      </c>
      <c r="O9444" s="11" t="s">
        <v>327812</v>
      </c>
      <c r="P9444" s="11" t="s">
        <v>327812</v>
      </c>
      <c r="Q9444" s="11" t="s">
        <v>327813</v>
      </c>
      <c r="R9444" s="11" t="s">
        <v>327814</v>
      </c>
      <c r="S9444" s="10" t="s">
        <v>327815</v>
      </c>
      <c r="T9444" s="11" t="s">
        <v>327816</v>
      </c>
      <c r="U9444" s="11" t="s">
        <v>327817</v>
      </c>
      <c r="V9444" s="11" t="s">
        <v>327818</v>
      </c>
      <c r="W9444" s="11" t="s">
        <v>327819</v>
      </c>
      <c r="X9444" s="11" t="s">
        <v>327820</v>
      </c>
      <c r="Y9444" s="11" t="s">
        <v>327821</v>
      </c>
      <c r="Z9444" s="11" t="s">
        <v>327822</v>
      </c>
      <c r="AA9444" s="11" t="s">
        <v>327823</v>
      </c>
      <c r="AB9444" s="11" t="s">
        <v>327802</v>
      </c>
      <c r="AC9444" s="11" t="s">
        <v>327824</v>
      </c>
      <c r="AD9444" s="11" t="s">
        <v>327825</v>
      </c>
      <c r="AE9444" s="11" t="s">
        <v>327826</v>
      </c>
      <c r="AF9444" s="11" t="s">
        <v>327827</v>
      </c>
      <c r="AG9444" s="11" t="s">
        <v>327827</v>
      </c>
      <c r="AH9444" s="11" t="s">
        <v>327828</v>
      </c>
      <c r="AI9444" s="11" t="s">
        <v>327829</v>
      </c>
      <c r="AJ9444" s="11" t="s">
        <v>327830</v>
      </c>
      <c r="AK9444" s="11" t="s">
        <v>327831</v>
      </c>
      <c r="AL9444" s="11" t="s">
        <v>327832</v>
      </c>
      <c r="AM9444" s="156" t="s">
        <v>327833</v>
      </c>
      <c r="AN9444" s="11" t="s">
        <v>327834</v>
      </c>
      <c r="AO9444" s="11" t="s">
        <v>327835</v>
      </c>
      <c r="AP9444" s="11" t="s">
        <v>327836</v>
      </c>
      <c r="AQ9444" s="11" t="s">
        <v>327837</v>
      </c>
      <c r="AR9444" s="11" t="s">
        <v>327838</v>
      </c>
      <c r="AS9444" s="10" t="s">
        <v>327839</v>
      </c>
      <c r="AT9444" s="11" t="s">
        <v>327840</v>
      </c>
    </row>
    <row r="9445" ht="19.5" customHeight="1">
      <c r="A9445" s="11" t="s">
        <v>327841</v>
      </c>
      <c r="C9445" s="10" t="s">
        <v>327842</v>
      </c>
      <c r="D9445" s="11" t="s">
        <v>327841</v>
      </c>
      <c r="E9445" s="11" t="s">
        <v>327843</v>
      </c>
      <c r="F9445" s="11" t="s">
        <v>327844</v>
      </c>
      <c r="G9445" s="226"/>
      <c r="H9445" s="11" t="s">
        <v>327845</v>
      </c>
      <c r="I9445" s="11" t="s">
        <v>327846</v>
      </c>
      <c r="J9445" s="11" t="s">
        <v>327847</v>
      </c>
      <c r="K9445" s="11" t="s">
        <v>327841</v>
      </c>
      <c r="L9445" s="11" t="s">
        <v>327848</v>
      </c>
      <c r="M9445" s="11" t="s">
        <v>327849</v>
      </c>
      <c r="N9445" s="11" t="s">
        <v>327841</v>
      </c>
      <c r="O9445" s="11" t="s">
        <v>327850</v>
      </c>
      <c r="P9445" s="11" t="s">
        <v>327850</v>
      </c>
      <c r="Q9445" s="11" t="s">
        <v>327841</v>
      </c>
      <c r="R9445" s="11" t="s">
        <v>327851</v>
      </c>
      <c r="S9445" s="10" t="s">
        <v>327852</v>
      </c>
      <c r="T9445" s="11" t="s">
        <v>327853</v>
      </c>
      <c r="U9445" s="11" t="s">
        <v>327854</v>
      </c>
      <c r="V9445" s="11" t="s">
        <v>327855</v>
      </c>
      <c r="W9445" s="11" t="s">
        <v>327841</v>
      </c>
      <c r="X9445" s="11" t="s">
        <v>327856</v>
      </c>
      <c r="Y9445" s="11" t="s">
        <v>327857</v>
      </c>
      <c r="Z9445" s="11" t="s">
        <v>327858</v>
      </c>
      <c r="AA9445" s="11" t="s">
        <v>327859</v>
      </c>
      <c r="AB9445" s="11" t="s">
        <v>327841</v>
      </c>
      <c r="AC9445" s="11" t="s">
        <v>327860</v>
      </c>
      <c r="AD9445" s="11" t="s">
        <v>327841</v>
      </c>
      <c r="AE9445" s="11" t="s">
        <v>327841</v>
      </c>
      <c r="AF9445" s="11" t="s">
        <v>302526</v>
      </c>
      <c r="AG9445" s="11" t="s">
        <v>302526</v>
      </c>
      <c r="AH9445" s="11" t="s">
        <v>327841</v>
      </c>
      <c r="AI9445" s="11" t="s">
        <v>327860</v>
      </c>
      <c r="AJ9445" s="11" t="s">
        <v>327861</v>
      </c>
      <c r="AK9445" s="11" t="s">
        <v>327847</v>
      </c>
      <c r="AL9445" s="11" t="s">
        <v>327846</v>
      </c>
      <c r="AM9445" s="156" t="s">
        <v>327841</v>
      </c>
      <c r="AN9445" s="11" t="s">
        <v>327841</v>
      </c>
      <c r="AO9445" s="11" t="s">
        <v>327862</v>
      </c>
      <c r="AP9445" s="11" t="s">
        <v>327841</v>
      </c>
      <c r="AQ9445" s="11" t="s">
        <v>327863</v>
      </c>
      <c r="AR9445" s="11" t="s">
        <v>327864</v>
      </c>
      <c r="AS9445" s="10" t="s">
        <v>327865</v>
      </c>
      <c r="AT9445" s="11" t="s">
        <v>327841</v>
      </c>
    </row>
    <row r="9446" ht="19.5" customHeight="1">
      <c r="A9446" s="11" t="s">
        <v>327866</v>
      </c>
      <c r="C9446" s="10" t="s">
        <v>327867</v>
      </c>
      <c r="D9446" s="11" t="s">
        <v>327868</v>
      </c>
      <c r="E9446" s="11" t="s">
        <v>327869</v>
      </c>
      <c r="F9446" s="11" t="s">
        <v>327870</v>
      </c>
      <c r="G9446" s="226"/>
      <c r="H9446" s="11" t="s">
        <v>327871</v>
      </c>
      <c r="I9446" s="11" t="s">
        <v>327872</v>
      </c>
      <c r="J9446" s="11" t="s">
        <v>327873</v>
      </c>
      <c r="K9446" s="11" t="s">
        <v>327874</v>
      </c>
      <c r="L9446" s="11" t="s">
        <v>327875</v>
      </c>
      <c r="M9446" s="11" t="s">
        <v>327876</v>
      </c>
      <c r="N9446" s="11" t="s">
        <v>327877</v>
      </c>
      <c r="O9446" s="11" t="s">
        <v>327878</v>
      </c>
      <c r="P9446" s="11" t="s">
        <v>327878</v>
      </c>
      <c r="Q9446" s="11" t="s">
        <v>327879</v>
      </c>
      <c r="R9446" s="11" t="s">
        <v>327880</v>
      </c>
      <c r="S9446" s="10" t="s">
        <v>327881</v>
      </c>
      <c r="T9446" s="11" t="s">
        <v>327882</v>
      </c>
      <c r="U9446" s="11" t="s">
        <v>327883</v>
      </c>
      <c r="V9446" s="11" t="s">
        <v>327884</v>
      </c>
      <c r="W9446" s="11" t="s">
        <v>327885</v>
      </c>
      <c r="X9446" s="11" t="s">
        <v>327886</v>
      </c>
      <c r="Y9446" s="11" t="s">
        <v>180543</v>
      </c>
      <c r="Z9446" s="11" t="s">
        <v>327887</v>
      </c>
      <c r="AA9446" s="11" t="s">
        <v>327888</v>
      </c>
      <c r="AB9446" s="11" t="s">
        <v>327889</v>
      </c>
      <c r="AC9446" s="11" t="s">
        <v>327890</v>
      </c>
      <c r="AD9446" s="11" t="s">
        <v>327891</v>
      </c>
      <c r="AE9446" s="11" t="s">
        <v>327892</v>
      </c>
      <c r="AF9446" s="11" t="s">
        <v>327893</v>
      </c>
      <c r="AG9446" s="11" t="s">
        <v>327893</v>
      </c>
      <c r="AH9446" s="11" t="s">
        <v>327894</v>
      </c>
      <c r="AI9446" s="11" t="s">
        <v>327895</v>
      </c>
      <c r="AJ9446" s="11" t="s">
        <v>327896</v>
      </c>
      <c r="AK9446" s="11" t="s">
        <v>327897</v>
      </c>
      <c r="AL9446" s="11" t="s">
        <v>327898</v>
      </c>
      <c r="AM9446" s="231" t="s">
        <v>327899</v>
      </c>
      <c r="AN9446" s="11" t="s">
        <v>327900</v>
      </c>
      <c r="AO9446" s="11" t="s">
        <v>327901</v>
      </c>
      <c r="AP9446" s="11" t="s">
        <v>327902</v>
      </c>
      <c r="AQ9446" s="11" t="s">
        <v>327903</v>
      </c>
      <c r="AR9446" s="11" t="s">
        <v>327904</v>
      </c>
      <c r="AS9446" s="10" t="s">
        <v>327905</v>
      </c>
      <c r="AT9446" s="11" t="s">
        <v>327906</v>
      </c>
    </row>
    <row r="9447" ht="19.5" customHeight="1">
      <c r="A9447" s="11" t="s">
        <v>327907</v>
      </c>
      <c r="C9447" s="10" t="s">
        <v>327908</v>
      </c>
      <c r="D9447" s="11" t="s">
        <v>327909</v>
      </c>
      <c r="E9447" s="11" t="s">
        <v>327910</v>
      </c>
      <c r="F9447" s="11" t="s">
        <v>327911</v>
      </c>
      <c r="G9447" s="226"/>
      <c r="H9447" s="11" t="s">
        <v>327912</v>
      </c>
      <c r="I9447" s="11" t="s">
        <v>327913</v>
      </c>
      <c r="J9447" s="11" t="s">
        <v>327914</v>
      </c>
      <c r="K9447" s="11" t="s">
        <v>327915</v>
      </c>
      <c r="L9447" s="11" t="s">
        <v>327916</v>
      </c>
      <c r="M9447" s="11" t="s">
        <v>327917</v>
      </c>
      <c r="N9447" s="11" t="s">
        <v>327918</v>
      </c>
      <c r="O9447" s="11" t="s">
        <v>327919</v>
      </c>
      <c r="P9447" s="11" t="s">
        <v>327919</v>
      </c>
      <c r="Q9447" s="11" t="s">
        <v>327920</v>
      </c>
      <c r="R9447" s="11" t="s">
        <v>327921</v>
      </c>
      <c r="S9447" s="10" t="s">
        <v>327922</v>
      </c>
      <c r="T9447" s="11" t="s">
        <v>327923</v>
      </c>
      <c r="U9447" s="11" t="s">
        <v>327924</v>
      </c>
      <c r="V9447" s="11" t="s">
        <v>327925</v>
      </c>
      <c r="W9447" s="11" t="s">
        <v>327926</v>
      </c>
      <c r="X9447" s="11" t="s">
        <v>327927</v>
      </c>
      <c r="Y9447" s="11" t="s">
        <v>180543</v>
      </c>
      <c r="Z9447" s="11" t="s">
        <v>327928</v>
      </c>
      <c r="AA9447" s="11" t="s">
        <v>327929</v>
      </c>
      <c r="AB9447" s="11" t="s">
        <v>327930</v>
      </c>
      <c r="AC9447" s="11" t="s">
        <v>327931</v>
      </c>
      <c r="AD9447" s="11" t="s">
        <v>327932</v>
      </c>
      <c r="AE9447" s="11" t="s">
        <v>327933</v>
      </c>
      <c r="AF9447" s="11" t="s">
        <v>327934</v>
      </c>
      <c r="AG9447" s="11" t="s">
        <v>327934</v>
      </c>
      <c r="AH9447" s="11" t="s">
        <v>327935</v>
      </c>
      <c r="AI9447" s="11" t="s">
        <v>327936</v>
      </c>
      <c r="AJ9447" s="11" t="s">
        <v>327937</v>
      </c>
      <c r="AK9447" s="11" t="s">
        <v>327938</v>
      </c>
      <c r="AL9447" s="11" t="s">
        <v>327939</v>
      </c>
      <c r="AM9447" s="203" t="s">
        <v>327940</v>
      </c>
      <c r="AN9447" s="11" t="s">
        <v>327941</v>
      </c>
      <c r="AO9447" s="11" t="s">
        <v>327942</v>
      </c>
      <c r="AP9447" s="11" t="s">
        <v>327943</v>
      </c>
      <c r="AQ9447" s="11" t="s">
        <v>327944</v>
      </c>
      <c r="AR9447" s="11" t="s">
        <v>327945</v>
      </c>
      <c r="AS9447" s="10" t="s">
        <v>327946</v>
      </c>
      <c r="AT9447" s="11" t="s">
        <v>327947</v>
      </c>
    </row>
    <row r="9448" ht="19.5" customHeight="1">
      <c r="A9448" s="11" t="s">
        <v>327948</v>
      </c>
      <c r="C9448" s="10" t="s">
        <v>327949</v>
      </c>
      <c r="D9448" s="11" t="s">
        <v>327950</v>
      </c>
      <c r="E9448" s="11" t="s">
        <v>327951</v>
      </c>
      <c r="F9448" s="11" t="s">
        <v>327952</v>
      </c>
      <c r="G9448" s="226"/>
      <c r="H9448" s="11" t="s">
        <v>327953</v>
      </c>
      <c r="I9448" s="11" t="s">
        <v>327954</v>
      </c>
      <c r="J9448" s="11" t="s">
        <v>327955</v>
      </c>
      <c r="K9448" s="11" t="s">
        <v>327956</v>
      </c>
      <c r="L9448" s="11" t="s">
        <v>327957</v>
      </c>
      <c r="M9448" s="11" t="s">
        <v>327958</v>
      </c>
      <c r="N9448" s="11" t="s">
        <v>327959</v>
      </c>
      <c r="O9448" s="11" t="s">
        <v>327960</v>
      </c>
      <c r="P9448" s="11" t="s">
        <v>327960</v>
      </c>
      <c r="Q9448" s="11" t="s">
        <v>327961</v>
      </c>
      <c r="R9448" s="11" t="s">
        <v>327962</v>
      </c>
      <c r="S9448" s="10" t="s">
        <v>327963</v>
      </c>
      <c r="T9448" s="11" t="s">
        <v>327964</v>
      </c>
      <c r="U9448" s="11" t="s">
        <v>327965</v>
      </c>
      <c r="V9448" s="11" t="s">
        <v>327966</v>
      </c>
      <c r="W9448" s="11" t="s">
        <v>327967</v>
      </c>
      <c r="X9448" s="11" t="s">
        <v>327968</v>
      </c>
      <c r="Y9448" s="11" t="s">
        <v>327969</v>
      </c>
      <c r="Z9448" s="11" t="s">
        <v>327970</v>
      </c>
      <c r="AA9448" s="11" t="s">
        <v>327971</v>
      </c>
      <c r="AB9448" s="11" t="s">
        <v>327972</v>
      </c>
      <c r="AC9448" s="11" t="s">
        <v>327973</v>
      </c>
      <c r="AD9448" s="11" t="s">
        <v>327974</v>
      </c>
      <c r="AE9448" s="11" t="s">
        <v>327975</v>
      </c>
      <c r="AF9448" s="11" t="s">
        <v>327976</v>
      </c>
      <c r="AG9448" s="11" t="s">
        <v>327976</v>
      </c>
      <c r="AH9448" s="11" t="s">
        <v>327977</v>
      </c>
      <c r="AI9448" s="11" t="s">
        <v>327978</v>
      </c>
      <c r="AJ9448" s="11" t="s">
        <v>327979</v>
      </c>
      <c r="AK9448" s="11" t="s">
        <v>327980</v>
      </c>
      <c r="AL9448" s="11" t="s">
        <v>327981</v>
      </c>
      <c r="AM9448" s="156" t="s">
        <v>327982</v>
      </c>
      <c r="AN9448" s="11" t="s">
        <v>327983</v>
      </c>
      <c r="AO9448" s="11" t="s">
        <v>327984</v>
      </c>
      <c r="AP9448" s="11" t="s">
        <v>327985</v>
      </c>
      <c r="AQ9448" s="11" t="s">
        <v>327986</v>
      </c>
      <c r="AR9448" s="11" t="s">
        <v>327987</v>
      </c>
      <c r="AS9448" s="10" t="s">
        <v>327988</v>
      </c>
      <c r="AT9448" s="11" t="s">
        <v>327989</v>
      </c>
    </row>
    <row r="9449" ht="19.5" customHeight="1">
      <c r="A9449" s="11" t="s">
        <v>327990</v>
      </c>
      <c r="C9449" s="10" t="s">
        <v>327991</v>
      </c>
      <c r="D9449" s="11" t="s">
        <v>327992</v>
      </c>
      <c r="E9449" s="11" t="s">
        <v>327993</v>
      </c>
      <c r="F9449" s="11" t="s">
        <v>327994</v>
      </c>
      <c r="G9449" s="226"/>
      <c r="H9449" s="11" t="s">
        <v>327995</v>
      </c>
      <c r="I9449" s="11" t="s">
        <v>327996</v>
      </c>
      <c r="J9449" s="11" t="s">
        <v>327997</v>
      </c>
      <c r="K9449" s="11" t="s">
        <v>327998</v>
      </c>
      <c r="L9449" s="11" t="s">
        <v>327999</v>
      </c>
      <c r="M9449" s="11" t="s">
        <v>328000</v>
      </c>
      <c r="N9449" s="11" t="s">
        <v>328001</v>
      </c>
      <c r="O9449" s="11" t="s">
        <v>328002</v>
      </c>
      <c r="P9449" s="11" t="s">
        <v>328002</v>
      </c>
      <c r="Q9449" s="11" t="s">
        <v>328003</v>
      </c>
      <c r="R9449" s="11" t="s">
        <v>328004</v>
      </c>
      <c r="S9449" s="10" t="s">
        <v>328005</v>
      </c>
      <c r="T9449" s="11" t="s">
        <v>328006</v>
      </c>
      <c r="U9449" s="11" t="s">
        <v>328007</v>
      </c>
      <c r="V9449" s="11" t="s">
        <v>328008</v>
      </c>
      <c r="W9449" s="11" t="s">
        <v>328009</v>
      </c>
      <c r="X9449" s="11" t="s">
        <v>328010</v>
      </c>
      <c r="Y9449" s="11" t="s">
        <v>328011</v>
      </c>
      <c r="Z9449" s="11" t="s">
        <v>328012</v>
      </c>
      <c r="AA9449" s="11" t="s">
        <v>328013</v>
      </c>
      <c r="AB9449" s="11" t="s">
        <v>327992</v>
      </c>
      <c r="AC9449" s="11" t="s">
        <v>328014</v>
      </c>
      <c r="AD9449" s="11" t="s">
        <v>328015</v>
      </c>
      <c r="AE9449" s="11" t="s">
        <v>328016</v>
      </c>
      <c r="AF9449" s="11" t="s">
        <v>328017</v>
      </c>
      <c r="AG9449" s="11" t="s">
        <v>328017</v>
      </c>
      <c r="AH9449" s="11" t="s">
        <v>328018</v>
      </c>
      <c r="AI9449" s="11" t="s">
        <v>328019</v>
      </c>
      <c r="AJ9449" s="11" t="s">
        <v>328020</v>
      </c>
      <c r="AK9449" s="11" t="s">
        <v>328021</v>
      </c>
      <c r="AL9449" s="11" t="s">
        <v>328022</v>
      </c>
      <c r="AM9449" s="203" t="s">
        <v>328023</v>
      </c>
      <c r="AN9449" s="11" t="s">
        <v>328024</v>
      </c>
      <c r="AO9449" s="11" t="s">
        <v>328025</v>
      </c>
      <c r="AP9449" s="11" t="s">
        <v>328026</v>
      </c>
      <c r="AQ9449" s="11" t="s">
        <v>328027</v>
      </c>
      <c r="AR9449" s="11" t="s">
        <v>328028</v>
      </c>
      <c r="AS9449" s="10" t="s">
        <v>328029</v>
      </c>
      <c r="AT9449" s="11" t="s">
        <v>328030</v>
      </c>
    </row>
    <row r="9450" ht="19.5" customHeight="1">
      <c r="A9450" s="11" t="s">
        <v>328031</v>
      </c>
      <c r="C9450" s="10" t="s">
        <v>328032</v>
      </c>
      <c r="D9450" s="11" t="s">
        <v>328033</v>
      </c>
      <c r="E9450" s="11" t="s">
        <v>328034</v>
      </c>
      <c r="F9450" s="11" t="s">
        <v>328035</v>
      </c>
      <c r="G9450" s="226"/>
      <c r="H9450" s="11" t="s">
        <v>328036</v>
      </c>
      <c r="I9450" s="11" t="s">
        <v>328037</v>
      </c>
      <c r="J9450" s="11" t="s">
        <v>328038</v>
      </c>
      <c r="K9450" s="11" t="s">
        <v>328039</v>
      </c>
      <c r="L9450" s="11" t="s">
        <v>328040</v>
      </c>
      <c r="M9450" s="11" t="s">
        <v>328041</v>
      </c>
      <c r="N9450" s="11" t="s">
        <v>328042</v>
      </c>
      <c r="O9450" s="11" t="s">
        <v>328043</v>
      </c>
      <c r="P9450" s="11" t="s">
        <v>328043</v>
      </c>
      <c r="Q9450" s="11" t="s">
        <v>328044</v>
      </c>
      <c r="R9450" s="11" t="s">
        <v>328045</v>
      </c>
      <c r="S9450" s="10" t="s">
        <v>328046</v>
      </c>
      <c r="T9450" s="11" t="s">
        <v>328047</v>
      </c>
      <c r="U9450" s="11" t="s">
        <v>328048</v>
      </c>
      <c r="V9450" s="11" t="s">
        <v>328049</v>
      </c>
      <c r="W9450" s="11" t="s">
        <v>328050</v>
      </c>
      <c r="X9450" s="11" t="s">
        <v>328051</v>
      </c>
      <c r="Y9450" s="11" t="s">
        <v>328052</v>
      </c>
      <c r="Z9450" s="11" t="s">
        <v>328053</v>
      </c>
      <c r="AA9450" s="11" t="s">
        <v>328054</v>
      </c>
      <c r="AB9450" s="11" t="s">
        <v>328033</v>
      </c>
      <c r="AC9450" s="11" t="s">
        <v>328055</v>
      </c>
      <c r="AD9450" s="11" t="s">
        <v>328056</v>
      </c>
      <c r="AE9450" s="11" t="s">
        <v>328057</v>
      </c>
      <c r="AF9450" s="11" t="s">
        <v>328058</v>
      </c>
      <c r="AG9450" s="11" t="s">
        <v>328058</v>
      </c>
      <c r="AH9450" s="11" t="s">
        <v>328059</v>
      </c>
      <c r="AI9450" s="11" t="s">
        <v>328060</v>
      </c>
      <c r="AJ9450" s="11" t="s">
        <v>328061</v>
      </c>
      <c r="AK9450" s="11" t="s">
        <v>328062</v>
      </c>
      <c r="AL9450" s="11" t="s">
        <v>328037</v>
      </c>
      <c r="AM9450" s="156" t="s">
        <v>328063</v>
      </c>
      <c r="AN9450" s="11" t="s">
        <v>328039</v>
      </c>
      <c r="AO9450" s="11" t="s">
        <v>328064</v>
      </c>
      <c r="AP9450" s="11" t="s">
        <v>328065</v>
      </c>
      <c r="AQ9450" s="11" t="s">
        <v>328066</v>
      </c>
      <c r="AR9450" s="11" t="s">
        <v>328067</v>
      </c>
      <c r="AS9450" s="10" t="s">
        <v>328068</v>
      </c>
      <c r="AT9450" s="11" t="s">
        <v>328069</v>
      </c>
    </row>
    <row r="9451" ht="19.5" customHeight="1">
      <c r="A9451" s="11" t="s">
        <v>328070</v>
      </c>
      <c r="C9451" s="10" t="s">
        <v>328071</v>
      </c>
      <c r="D9451" s="11" t="s">
        <v>328072</v>
      </c>
      <c r="E9451" s="11" t="s">
        <v>328073</v>
      </c>
      <c r="F9451" s="11" t="s">
        <v>328074</v>
      </c>
      <c r="G9451" s="226"/>
      <c r="H9451" s="11" t="s">
        <v>328075</v>
      </c>
      <c r="I9451" s="11" t="s">
        <v>328076</v>
      </c>
      <c r="J9451" s="11" t="s">
        <v>328077</v>
      </c>
      <c r="K9451" s="11" t="s">
        <v>328078</v>
      </c>
      <c r="L9451" s="11" t="s">
        <v>328079</v>
      </c>
      <c r="M9451" s="11" t="s">
        <v>328080</v>
      </c>
      <c r="N9451" s="11" t="s">
        <v>328081</v>
      </c>
      <c r="O9451" s="11" t="s">
        <v>328082</v>
      </c>
      <c r="P9451" s="11" t="s">
        <v>328082</v>
      </c>
      <c r="Q9451" s="11" t="s">
        <v>328083</v>
      </c>
      <c r="R9451" s="11" t="s">
        <v>328084</v>
      </c>
      <c r="S9451" s="10" t="s">
        <v>324905</v>
      </c>
      <c r="T9451" s="11" t="s">
        <v>328085</v>
      </c>
      <c r="U9451" s="11" t="s">
        <v>328086</v>
      </c>
      <c r="V9451" s="11" t="s">
        <v>328087</v>
      </c>
      <c r="W9451" s="11" t="s">
        <v>328088</v>
      </c>
      <c r="X9451" s="11" t="s">
        <v>328089</v>
      </c>
      <c r="Y9451" s="11" t="s">
        <v>324910</v>
      </c>
      <c r="Z9451" s="11" t="s">
        <v>328090</v>
      </c>
      <c r="AA9451" s="11" t="s">
        <v>328091</v>
      </c>
      <c r="AB9451" s="11" t="s">
        <v>328092</v>
      </c>
      <c r="AC9451" s="11" t="s">
        <v>328093</v>
      </c>
      <c r="AD9451" s="11" t="s">
        <v>328094</v>
      </c>
      <c r="AE9451" s="11" t="s">
        <v>328095</v>
      </c>
      <c r="AF9451" s="11" t="s">
        <v>328096</v>
      </c>
      <c r="AG9451" s="11" t="s">
        <v>328096</v>
      </c>
      <c r="AH9451" s="11" t="s">
        <v>328070</v>
      </c>
      <c r="AI9451" s="11" t="s">
        <v>328097</v>
      </c>
      <c r="AJ9451" s="11" t="s">
        <v>328098</v>
      </c>
      <c r="AK9451" s="11" t="s">
        <v>328099</v>
      </c>
      <c r="AL9451" s="11" t="s">
        <v>328100</v>
      </c>
      <c r="AM9451" s="156" t="s">
        <v>328096</v>
      </c>
      <c r="AN9451" s="11" t="s">
        <v>328101</v>
      </c>
      <c r="AO9451" s="11" t="s">
        <v>328102</v>
      </c>
      <c r="AP9451" s="11" t="s">
        <v>328103</v>
      </c>
      <c r="AQ9451" s="11" t="s">
        <v>324924</v>
      </c>
      <c r="AR9451" s="11" t="s">
        <v>32233</v>
      </c>
      <c r="AS9451" s="10" t="s">
        <v>328104</v>
      </c>
      <c r="AT9451" s="11" t="s">
        <v>328105</v>
      </c>
    </row>
    <row r="9452" ht="19.5" customHeight="1">
      <c r="A9452" s="11" t="s">
        <v>328106</v>
      </c>
      <c r="C9452" s="10" t="s">
        <v>328107</v>
      </c>
      <c r="D9452" s="11" t="s">
        <v>328108</v>
      </c>
      <c r="E9452" s="11" t="s">
        <v>328109</v>
      </c>
      <c r="F9452" s="11" t="s">
        <v>328110</v>
      </c>
      <c r="G9452" s="226"/>
      <c r="H9452" s="11" t="s">
        <v>328111</v>
      </c>
      <c r="I9452" s="11" t="s">
        <v>328112</v>
      </c>
      <c r="J9452" s="11" t="s">
        <v>328113</v>
      </c>
      <c r="K9452" s="11" t="s">
        <v>328114</v>
      </c>
      <c r="L9452" s="11" t="s">
        <v>328115</v>
      </c>
      <c r="M9452" s="11" t="s">
        <v>328116</v>
      </c>
      <c r="N9452" s="11" t="s">
        <v>328117</v>
      </c>
      <c r="O9452" s="11" t="s">
        <v>328118</v>
      </c>
      <c r="P9452" s="11" t="s">
        <v>328118</v>
      </c>
      <c r="Q9452" s="11" t="s">
        <v>328119</v>
      </c>
      <c r="R9452" s="11" t="s">
        <v>328120</v>
      </c>
      <c r="S9452" s="10" t="s">
        <v>328121</v>
      </c>
      <c r="T9452" s="11" t="s">
        <v>328122</v>
      </c>
      <c r="U9452" s="11" t="s">
        <v>328123</v>
      </c>
      <c r="V9452" s="11" t="s">
        <v>328124</v>
      </c>
      <c r="W9452" s="11" t="s">
        <v>328125</v>
      </c>
      <c r="X9452" s="11" t="s">
        <v>328126</v>
      </c>
      <c r="Y9452" s="11" t="s">
        <v>328127</v>
      </c>
      <c r="Z9452" s="11" t="s">
        <v>328128</v>
      </c>
      <c r="AA9452" s="11" t="s">
        <v>328129</v>
      </c>
      <c r="AB9452" s="11" t="s">
        <v>328130</v>
      </c>
      <c r="AC9452" s="11" t="s">
        <v>328131</v>
      </c>
      <c r="AD9452" s="11" t="s">
        <v>328132</v>
      </c>
      <c r="AE9452" s="11" t="s">
        <v>328133</v>
      </c>
      <c r="AF9452" s="11" t="s">
        <v>328134</v>
      </c>
      <c r="AG9452" s="11" t="s">
        <v>328134</v>
      </c>
      <c r="AH9452" s="11" t="s">
        <v>328135</v>
      </c>
      <c r="AI9452" s="11" t="s">
        <v>328136</v>
      </c>
      <c r="AJ9452" s="11" t="s">
        <v>328137</v>
      </c>
      <c r="AK9452" s="11" t="s">
        <v>328138</v>
      </c>
      <c r="AL9452" s="11" t="s">
        <v>328139</v>
      </c>
      <c r="AM9452" s="203" t="s">
        <v>328140</v>
      </c>
      <c r="AN9452" s="11" t="s">
        <v>328141</v>
      </c>
      <c r="AO9452" s="11" t="s">
        <v>328142</v>
      </c>
      <c r="AP9452" s="11" t="s">
        <v>328143</v>
      </c>
      <c r="AQ9452" s="11" t="s">
        <v>328144</v>
      </c>
      <c r="AR9452" s="11" t="s">
        <v>328145</v>
      </c>
      <c r="AS9452" s="40" t="s">
        <v>328146</v>
      </c>
      <c r="AT9452" s="11" t="s">
        <v>328147</v>
      </c>
    </row>
    <row r="9453" ht="19.5" customHeight="1">
      <c r="A9453" s="11" t="s">
        <v>328148</v>
      </c>
      <c r="C9453" s="10" t="s">
        <v>328149</v>
      </c>
      <c r="D9453" s="11" t="s">
        <v>328150</v>
      </c>
      <c r="E9453" s="11" t="s">
        <v>328151</v>
      </c>
      <c r="F9453" s="11" t="s">
        <v>328152</v>
      </c>
      <c r="G9453" s="226"/>
      <c r="H9453" s="11" t="s">
        <v>328153</v>
      </c>
      <c r="I9453" s="11" t="s">
        <v>328154</v>
      </c>
      <c r="J9453" s="11" t="s">
        <v>328155</v>
      </c>
      <c r="K9453" s="11" t="s">
        <v>328156</v>
      </c>
      <c r="L9453" s="11" t="s">
        <v>328157</v>
      </c>
      <c r="M9453" s="11" t="s">
        <v>328158</v>
      </c>
      <c r="N9453" s="11" t="s">
        <v>328159</v>
      </c>
      <c r="O9453" s="11" t="s">
        <v>328160</v>
      </c>
      <c r="P9453" s="11" t="s">
        <v>328160</v>
      </c>
      <c r="Q9453" s="11" t="s">
        <v>328161</v>
      </c>
      <c r="R9453" s="11" t="s">
        <v>328162</v>
      </c>
      <c r="S9453" s="10" t="s">
        <v>328163</v>
      </c>
      <c r="T9453" s="11" t="s">
        <v>328164</v>
      </c>
      <c r="U9453" s="11" t="s">
        <v>328165</v>
      </c>
      <c r="V9453" s="11" t="s">
        <v>328166</v>
      </c>
      <c r="W9453" s="11" t="s">
        <v>328167</v>
      </c>
      <c r="X9453" s="11" t="s">
        <v>328168</v>
      </c>
      <c r="Y9453" s="11" t="s">
        <v>328169</v>
      </c>
      <c r="Z9453" s="11" t="s">
        <v>328170</v>
      </c>
      <c r="AA9453" s="11" t="s">
        <v>328171</v>
      </c>
      <c r="AB9453" s="11" t="s">
        <v>328172</v>
      </c>
      <c r="AC9453" s="11" t="s">
        <v>328173</v>
      </c>
      <c r="AD9453" s="11" t="s">
        <v>328174</v>
      </c>
      <c r="AE9453" s="11" t="s">
        <v>328175</v>
      </c>
      <c r="AF9453" s="11" t="s">
        <v>328176</v>
      </c>
      <c r="AG9453" s="11" t="s">
        <v>328176</v>
      </c>
      <c r="AH9453" s="11" t="s">
        <v>328177</v>
      </c>
      <c r="AI9453" s="11" t="s">
        <v>328178</v>
      </c>
      <c r="AJ9453" s="11" t="s">
        <v>328179</v>
      </c>
      <c r="AK9453" s="11" t="s">
        <v>328180</v>
      </c>
      <c r="AL9453" s="11" t="s">
        <v>328181</v>
      </c>
      <c r="AM9453" s="203" t="s">
        <v>328182</v>
      </c>
      <c r="AN9453" s="11" t="s">
        <v>328174</v>
      </c>
      <c r="AO9453" s="11" t="s">
        <v>328183</v>
      </c>
      <c r="AP9453" s="11" t="s">
        <v>328184</v>
      </c>
      <c r="AQ9453" s="11" t="s">
        <v>328185</v>
      </c>
      <c r="AR9453" s="11" t="s">
        <v>328186</v>
      </c>
      <c r="AS9453" s="10" t="s">
        <v>328187</v>
      </c>
      <c r="AT9453" s="11" t="s">
        <v>328188</v>
      </c>
    </row>
    <row r="9454" ht="19.5" customHeight="1">
      <c r="A9454" s="11" t="s">
        <v>328189</v>
      </c>
      <c r="C9454" s="10" t="s">
        <v>328190</v>
      </c>
      <c r="D9454" s="11" t="s">
        <v>328191</v>
      </c>
      <c r="E9454" s="11" t="s">
        <v>328192</v>
      </c>
      <c r="F9454" s="11" t="s">
        <v>328193</v>
      </c>
      <c r="G9454" s="226"/>
      <c r="H9454" s="11" t="s">
        <v>328194</v>
      </c>
      <c r="I9454" s="11" t="s">
        <v>328195</v>
      </c>
      <c r="J9454" s="11" t="s">
        <v>328196</v>
      </c>
      <c r="K9454" s="11" t="s">
        <v>328197</v>
      </c>
      <c r="L9454" s="11" t="s">
        <v>328198</v>
      </c>
      <c r="M9454" s="11" t="s">
        <v>328199</v>
      </c>
      <c r="N9454" s="11" t="s">
        <v>328200</v>
      </c>
      <c r="O9454" s="11" t="s">
        <v>328201</v>
      </c>
      <c r="P9454" s="11" t="s">
        <v>328201</v>
      </c>
      <c r="Q9454" s="11" t="s">
        <v>328202</v>
      </c>
      <c r="R9454" s="11" t="s">
        <v>328203</v>
      </c>
      <c r="S9454" s="10" t="s">
        <v>328204</v>
      </c>
      <c r="T9454" s="11" t="s">
        <v>328205</v>
      </c>
      <c r="U9454" s="11" t="s">
        <v>328206</v>
      </c>
      <c r="V9454" s="11" t="s">
        <v>328207</v>
      </c>
      <c r="W9454" s="11" t="s">
        <v>328208</v>
      </c>
      <c r="X9454" s="11" t="s">
        <v>328209</v>
      </c>
      <c r="Y9454" s="11" t="s">
        <v>328210</v>
      </c>
      <c r="Z9454" s="11" t="s">
        <v>328211</v>
      </c>
      <c r="AA9454" s="11" t="s">
        <v>328212</v>
      </c>
      <c r="AB9454" s="11" t="s">
        <v>328213</v>
      </c>
      <c r="AC9454" s="11" t="s">
        <v>328214</v>
      </c>
      <c r="AD9454" s="11" t="s">
        <v>328197</v>
      </c>
      <c r="AE9454" s="11" t="s">
        <v>328215</v>
      </c>
      <c r="AF9454" s="11" t="s">
        <v>328216</v>
      </c>
      <c r="AG9454" s="11" t="s">
        <v>328216</v>
      </c>
      <c r="AH9454" s="11" t="s">
        <v>328217</v>
      </c>
      <c r="AI9454" s="11" t="s">
        <v>328218</v>
      </c>
      <c r="AJ9454" s="11" t="s">
        <v>328219</v>
      </c>
      <c r="AK9454" s="11" t="s">
        <v>328220</v>
      </c>
      <c r="AL9454" s="11" t="s">
        <v>328221</v>
      </c>
      <c r="AM9454" s="156" t="s">
        <v>328222</v>
      </c>
      <c r="AN9454" s="11" t="s">
        <v>328223</v>
      </c>
      <c r="AO9454" s="11" t="s">
        <v>328224</v>
      </c>
      <c r="AP9454" s="11" t="s">
        <v>328225</v>
      </c>
      <c r="AQ9454" s="11" t="s">
        <v>328226</v>
      </c>
      <c r="AR9454" s="11" t="s">
        <v>328227</v>
      </c>
      <c r="AS9454" s="11" t="s">
        <v>328228</v>
      </c>
      <c r="AT9454" s="11" t="s">
        <v>328229</v>
      </c>
    </row>
    <row r="9455" ht="19.5" customHeight="1">
      <c r="A9455" s="11" t="s">
        <v>328230</v>
      </c>
      <c r="C9455" s="10" t="s">
        <v>328231</v>
      </c>
      <c r="D9455" s="11" t="s">
        <v>328230</v>
      </c>
      <c r="E9455" s="11" t="s">
        <v>328232</v>
      </c>
      <c r="F9455" s="11" t="s">
        <v>328233</v>
      </c>
      <c r="G9455" s="226"/>
      <c r="H9455" s="11" t="s">
        <v>328234</v>
      </c>
      <c r="I9455" s="11" t="s">
        <v>328230</v>
      </c>
      <c r="J9455" s="11" t="s">
        <v>328235</v>
      </c>
      <c r="K9455" s="11" t="s">
        <v>328230</v>
      </c>
      <c r="L9455" s="11" t="s">
        <v>328230</v>
      </c>
      <c r="M9455" s="11" t="s">
        <v>328236</v>
      </c>
      <c r="N9455" s="11" t="s">
        <v>328230</v>
      </c>
      <c r="O9455" s="11" t="s">
        <v>328237</v>
      </c>
      <c r="P9455" s="11" t="s">
        <v>328237</v>
      </c>
      <c r="Q9455" s="11" t="s">
        <v>328230</v>
      </c>
      <c r="R9455" s="11" t="s">
        <v>328238</v>
      </c>
      <c r="S9455" s="10" t="s">
        <v>328239</v>
      </c>
      <c r="T9455" s="11" t="s">
        <v>328240</v>
      </c>
      <c r="U9455" s="11" t="s">
        <v>328241</v>
      </c>
      <c r="V9455" s="11" t="s">
        <v>328242</v>
      </c>
      <c r="W9455" s="11" t="s">
        <v>328230</v>
      </c>
      <c r="X9455" s="11" t="s">
        <v>328243</v>
      </c>
      <c r="Y9455" s="11" t="s">
        <v>328244</v>
      </c>
      <c r="Z9455" s="11" t="s">
        <v>328245</v>
      </c>
      <c r="AA9455" s="11" t="s">
        <v>328246</v>
      </c>
      <c r="AB9455" s="11" t="s">
        <v>328230</v>
      </c>
      <c r="AC9455" s="11" t="s">
        <v>328233</v>
      </c>
      <c r="AD9455" s="11" t="s">
        <v>328230</v>
      </c>
      <c r="AE9455" s="11" t="s">
        <v>328230</v>
      </c>
      <c r="AF9455" s="11" t="s">
        <v>328247</v>
      </c>
      <c r="AG9455" s="11" t="s">
        <v>328247</v>
      </c>
      <c r="AH9455" s="11" t="s">
        <v>328230</v>
      </c>
      <c r="AI9455" s="11" t="s">
        <v>328233</v>
      </c>
      <c r="AJ9455" s="11" t="s">
        <v>328233</v>
      </c>
      <c r="AK9455" s="11" t="s">
        <v>328248</v>
      </c>
      <c r="AL9455" s="11" t="s">
        <v>328230</v>
      </c>
      <c r="AM9455" s="156" t="s">
        <v>328248</v>
      </c>
      <c r="AN9455" s="11" t="s">
        <v>328230</v>
      </c>
      <c r="AO9455" s="11" t="s">
        <v>328249</v>
      </c>
      <c r="AP9455" s="11" t="s">
        <v>328230</v>
      </c>
      <c r="AQ9455" s="11" t="s">
        <v>328250</v>
      </c>
      <c r="AR9455" s="11" t="s">
        <v>328230</v>
      </c>
      <c r="AS9455" s="10" t="s">
        <v>328251</v>
      </c>
      <c r="AT9455" s="11" t="s">
        <v>328230</v>
      </c>
    </row>
    <row r="9456" ht="19.5" customHeight="1">
      <c r="A9456" s="11" t="s">
        <v>328252</v>
      </c>
      <c r="C9456" s="10" t="s">
        <v>328253</v>
      </c>
      <c r="D9456" s="11" t="s">
        <v>328254</v>
      </c>
      <c r="E9456" s="11" t="s">
        <v>328255</v>
      </c>
      <c r="F9456" s="11" t="s">
        <v>328256</v>
      </c>
      <c r="G9456" s="226"/>
      <c r="H9456" s="11" t="s">
        <v>328257</v>
      </c>
      <c r="I9456" s="11" t="s">
        <v>328258</v>
      </c>
      <c r="J9456" s="11" t="s">
        <v>328259</v>
      </c>
      <c r="K9456" s="11" t="s">
        <v>328260</v>
      </c>
      <c r="L9456" s="11" t="s">
        <v>328261</v>
      </c>
      <c r="M9456" s="11" t="s">
        <v>328262</v>
      </c>
      <c r="N9456" s="11" t="s">
        <v>328263</v>
      </c>
      <c r="O9456" s="11" t="s">
        <v>328264</v>
      </c>
      <c r="P9456" s="11" t="s">
        <v>328264</v>
      </c>
      <c r="Q9456" s="11" t="s">
        <v>328265</v>
      </c>
      <c r="R9456" s="11" t="s">
        <v>328266</v>
      </c>
      <c r="S9456" s="10" t="s">
        <v>328267</v>
      </c>
      <c r="T9456" s="11" t="s">
        <v>328268</v>
      </c>
      <c r="U9456" s="11" t="s">
        <v>328269</v>
      </c>
      <c r="V9456" s="11" t="s">
        <v>328270</v>
      </c>
      <c r="W9456" s="11" t="s">
        <v>328271</v>
      </c>
      <c r="X9456" s="11" t="s">
        <v>328272</v>
      </c>
      <c r="Y9456" s="11" t="s">
        <v>328273</v>
      </c>
      <c r="Z9456" s="11" t="s">
        <v>328274</v>
      </c>
      <c r="AA9456" s="11" t="s">
        <v>328275</v>
      </c>
      <c r="AB9456" s="11" t="s">
        <v>328276</v>
      </c>
      <c r="AC9456" s="11" t="s">
        <v>328277</v>
      </c>
      <c r="AD9456" s="11" t="s">
        <v>328260</v>
      </c>
      <c r="AE9456" s="11" t="s">
        <v>328278</v>
      </c>
      <c r="AF9456" s="11" t="s">
        <v>328279</v>
      </c>
      <c r="AG9456" s="11" t="s">
        <v>328279</v>
      </c>
      <c r="AH9456" s="11" t="s">
        <v>328280</v>
      </c>
      <c r="AI9456" s="11" t="s">
        <v>328281</v>
      </c>
      <c r="AJ9456" s="11" t="s">
        <v>328282</v>
      </c>
      <c r="AK9456" s="11" t="s">
        <v>328283</v>
      </c>
      <c r="AL9456" s="11" t="s">
        <v>328284</v>
      </c>
      <c r="AM9456" s="156" t="s">
        <v>328285</v>
      </c>
      <c r="AN9456" s="11" t="s">
        <v>328286</v>
      </c>
      <c r="AO9456" s="11" t="s">
        <v>328287</v>
      </c>
      <c r="AP9456" s="11" t="s">
        <v>328288</v>
      </c>
      <c r="AQ9456" s="11" t="s">
        <v>328289</v>
      </c>
      <c r="AR9456" s="11" t="s">
        <v>328290</v>
      </c>
      <c r="AS9456" s="10" t="s">
        <v>328291</v>
      </c>
      <c r="AT9456" s="11" t="s">
        <v>328292</v>
      </c>
    </row>
    <row r="9457" ht="19.5" customHeight="1">
      <c r="A9457" s="11" t="s">
        <v>328293</v>
      </c>
      <c r="C9457" s="10" t="s">
        <v>328294</v>
      </c>
      <c r="D9457" s="11" t="s">
        <v>328295</v>
      </c>
      <c r="E9457" s="11" t="s">
        <v>328296</v>
      </c>
      <c r="F9457" s="11" t="s">
        <v>328297</v>
      </c>
      <c r="G9457" s="226"/>
      <c r="H9457" s="11" t="s">
        <v>328298</v>
      </c>
      <c r="I9457" s="11" t="s">
        <v>328299</v>
      </c>
      <c r="J9457" s="11" t="s">
        <v>328293</v>
      </c>
      <c r="K9457" s="11" t="s">
        <v>328293</v>
      </c>
      <c r="L9457" s="11" t="s">
        <v>328300</v>
      </c>
      <c r="M9457" s="11" t="s">
        <v>328301</v>
      </c>
      <c r="N9457" s="11" t="s">
        <v>328302</v>
      </c>
      <c r="O9457" s="11" t="s">
        <v>328303</v>
      </c>
      <c r="P9457" s="11" t="s">
        <v>328303</v>
      </c>
      <c r="Q9457" s="11" t="s">
        <v>328304</v>
      </c>
      <c r="R9457" s="11" t="s">
        <v>328305</v>
      </c>
      <c r="S9457" s="10" t="s">
        <v>328306</v>
      </c>
      <c r="T9457" s="11" t="s">
        <v>328307</v>
      </c>
      <c r="U9457" s="11" t="s">
        <v>328308</v>
      </c>
      <c r="V9457" s="11" t="s">
        <v>328309</v>
      </c>
      <c r="W9457" s="11" t="s">
        <v>328310</v>
      </c>
      <c r="X9457" s="11" t="s">
        <v>328311</v>
      </c>
      <c r="Y9457" s="11" t="s">
        <v>328312</v>
      </c>
      <c r="Z9457" s="11" t="s">
        <v>328313</v>
      </c>
      <c r="AA9457" s="11" t="s">
        <v>328314</v>
      </c>
      <c r="AB9457" s="11" t="s">
        <v>328315</v>
      </c>
      <c r="AC9457" s="11" t="s">
        <v>328316</v>
      </c>
      <c r="AD9457" s="11" t="s">
        <v>328317</v>
      </c>
      <c r="AE9457" s="11" t="s">
        <v>328293</v>
      </c>
      <c r="AF9457" s="11" t="s">
        <v>328318</v>
      </c>
      <c r="AG9457" s="11" t="s">
        <v>328318</v>
      </c>
      <c r="AH9457" s="11" t="s">
        <v>328319</v>
      </c>
      <c r="AI9457" s="11" t="s">
        <v>328320</v>
      </c>
      <c r="AJ9457" s="11" t="s">
        <v>328321</v>
      </c>
      <c r="AK9457" s="11" t="s">
        <v>328293</v>
      </c>
      <c r="AL9457" s="11" t="s">
        <v>328322</v>
      </c>
      <c r="AM9457" s="203" t="s">
        <v>328323</v>
      </c>
      <c r="AN9457" s="11" t="s">
        <v>328324</v>
      </c>
      <c r="AO9457" s="11" t="s">
        <v>328325</v>
      </c>
      <c r="AP9457" s="11" t="s">
        <v>328326</v>
      </c>
      <c r="AQ9457" s="11" t="s">
        <v>326357</v>
      </c>
      <c r="AR9457" s="11" t="s">
        <v>328327</v>
      </c>
      <c r="AS9457" s="40" t="s">
        <v>328328</v>
      </c>
      <c r="AT9457" s="11" t="s">
        <v>328329</v>
      </c>
    </row>
    <row r="9458" ht="19.5" customHeight="1">
      <c r="A9458" s="11" t="s">
        <v>328330</v>
      </c>
      <c r="C9458" s="10" t="s">
        <v>328331</v>
      </c>
      <c r="D9458" s="11" t="s">
        <v>328332</v>
      </c>
      <c r="E9458" s="11" t="s">
        <v>328333</v>
      </c>
      <c r="F9458" s="11" t="s">
        <v>328334</v>
      </c>
      <c r="G9458" s="226"/>
      <c r="H9458" s="11" t="s">
        <v>328335</v>
      </c>
      <c r="I9458" s="11" t="s">
        <v>328336</v>
      </c>
      <c r="J9458" s="11" t="s">
        <v>328337</v>
      </c>
      <c r="K9458" s="11" t="s">
        <v>328338</v>
      </c>
      <c r="L9458" s="11" t="s">
        <v>328339</v>
      </c>
      <c r="M9458" s="11" t="s">
        <v>328340</v>
      </c>
      <c r="N9458" s="11" t="s">
        <v>328341</v>
      </c>
      <c r="O9458" s="11" t="s">
        <v>328342</v>
      </c>
      <c r="P9458" s="11" t="s">
        <v>328342</v>
      </c>
      <c r="Q9458" s="11" t="s">
        <v>328343</v>
      </c>
      <c r="R9458" s="11" t="s">
        <v>328344</v>
      </c>
      <c r="S9458" s="10" t="s">
        <v>328345</v>
      </c>
      <c r="T9458" s="11" t="s">
        <v>328346</v>
      </c>
      <c r="U9458" s="11" t="s">
        <v>328347</v>
      </c>
      <c r="V9458" s="11" t="s">
        <v>328348</v>
      </c>
      <c r="W9458" s="11" t="s">
        <v>328349</v>
      </c>
      <c r="X9458" s="11" t="s">
        <v>328350</v>
      </c>
      <c r="Y9458" s="11" t="s">
        <v>328351</v>
      </c>
      <c r="Z9458" s="11" t="s">
        <v>328352</v>
      </c>
      <c r="AA9458" s="11" t="s">
        <v>328353</v>
      </c>
      <c r="AB9458" s="11" t="s">
        <v>328332</v>
      </c>
      <c r="AC9458" s="11" t="s">
        <v>328354</v>
      </c>
      <c r="AD9458" s="11" t="s">
        <v>328355</v>
      </c>
      <c r="AE9458" s="11" t="s">
        <v>328356</v>
      </c>
      <c r="AF9458" s="11" t="s">
        <v>328349</v>
      </c>
      <c r="AG9458" s="11" t="s">
        <v>328349</v>
      </c>
      <c r="AH9458" s="11" t="s">
        <v>328357</v>
      </c>
      <c r="AI9458" s="11" t="s">
        <v>328358</v>
      </c>
      <c r="AJ9458" s="11" t="s">
        <v>328359</v>
      </c>
      <c r="AK9458" s="11" t="s">
        <v>328360</v>
      </c>
      <c r="AL9458" s="11" t="s">
        <v>328361</v>
      </c>
      <c r="AM9458" s="156" t="s">
        <v>328362</v>
      </c>
      <c r="AN9458" s="11" t="s">
        <v>328363</v>
      </c>
      <c r="AO9458" s="11" t="s">
        <v>328364</v>
      </c>
      <c r="AP9458" s="11" t="s">
        <v>328365</v>
      </c>
      <c r="AQ9458" s="11" t="s">
        <v>328366</v>
      </c>
      <c r="AR9458" s="11" t="s">
        <v>328367</v>
      </c>
      <c r="AS9458" s="10" t="s">
        <v>328368</v>
      </c>
      <c r="AT9458" s="11" t="s">
        <v>328369</v>
      </c>
    </row>
    <row r="9459" ht="19.5" customHeight="1">
      <c r="A9459" s="11" t="s">
        <v>328370</v>
      </c>
      <c r="C9459" s="10" t="s">
        <v>328371</v>
      </c>
      <c r="D9459" s="11" t="s">
        <v>328372</v>
      </c>
      <c r="E9459" s="11" t="s">
        <v>328373</v>
      </c>
      <c r="F9459" s="11" t="s">
        <v>328374</v>
      </c>
      <c r="G9459" s="226"/>
      <c r="H9459" s="11" t="s">
        <v>328375</v>
      </c>
      <c r="I9459" s="11" t="s">
        <v>328376</v>
      </c>
      <c r="J9459" s="11" t="s">
        <v>328377</v>
      </c>
      <c r="K9459" s="11" t="s">
        <v>328378</v>
      </c>
      <c r="L9459" s="11" t="s">
        <v>328379</v>
      </c>
      <c r="M9459" s="11" t="s">
        <v>328380</v>
      </c>
      <c r="N9459" s="11" t="s">
        <v>328381</v>
      </c>
      <c r="O9459" s="11" t="s">
        <v>328382</v>
      </c>
      <c r="P9459" s="11" t="s">
        <v>328382</v>
      </c>
      <c r="Q9459" s="11" t="s">
        <v>328383</v>
      </c>
      <c r="R9459" s="11" t="s">
        <v>328384</v>
      </c>
      <c r="S9459" s="10" t="s">
        <v>328385</v>
      </c>
      <c r="T9459" s="11" t="s">
        <v>328386</v>
      </c>
      <c r="U9459" s="11" t="s">
        <v>328387</v>
      </c>
      <c r="V9459" s="11" t="s">
        <v>328388</v>
      </c>
      <c r="W9459" s="11" t="s">
        <v>328389</v>
      </c>
      <c r="X9459" s="11" t="s">
        <v>328390</v>
      </c>
      <c r="Y9459" s="11" t="s">
        <v>328391</v>
      </c>
      <c r="Z9459" s="11" t="s">
        <v>328392</v>
      </c>
      <c r="AA9459" s="11" t="s">
        <v>328393</v>
      </c>
      <c r="AB9459" s="11" t="s">
        <v>328394</v>
      </c>
      <c r="AC9459" s="11" t="s">
        <v>328395</v>
      </c>
      <c r="AD9459" s="11" t="s">
        <v>328396</v>
      </c>
      <c r="AE9459" s="11" t="s">
        <v>328397</v>
      </c>
      <c r="AF9459" s="11" t="s">
        <v>328398</v>
      </c>
      <c r="AG9459" s="11" t="s">
        <v>328398</v>
      </c>
      <c r="AH9459" s="11" t="s">
        <v>328399</v>
      </c>
      <c r="AI9459" s="11" t="s">
        <v>328400</v>
      </c>
      <c r="AJ9459" s="11" t="s">
        <v>328401</v>
      </c>
      <c r="AK9459" s="11" t="s">
        <v>328402</v>
      </c>
      <c r="AL9459" s="11" t="s">
        <v>328403</v>
      </c>
      <c r="AM9459" s="156" t="s">
        <v>328404</v>
      </c>
      <c r="AN9459" s="11" t="s">
        <v>328405</v>
      </c>
      <c r="AO9459" s="11" t="s">
        <v>328406</v>
      </c>
      <c r="AP9459" s="11" t="s">
        <v>328407</v>
      </c>
      <c r="AQ9459" s="11" t="s">
        <v>328408</v>
      </c>
      <c r="AR9459" s="11" t="s">
        <v>328409</v>
      </c>
      <c r="AS9459" s="10" t="s">
        <v>328410</v>
      </c>
      <c r="AT9459" s="11" t="s">
        <v>328411</v>
      </c>
    </row>
    <row r="9460" ht="19.5" customHeight="1">
      <c r="A9460" s="11" t="s">
        <v>328412</v>
      </c>
      <c r="C9460" s="10" t="s">
        <v>328413</v>
      </c>
      <c r="D9460" s="11" t="s">
        <v>328414</v>
      </c>
      <c r="E9460" s="11" t="s">
        <v>328415</v>
      </c>
      <c r="F9460" s="11" t="s">
        <v>328416</v>
      </c>
      <c r="G9460" s="226"/>
      <c r="H9460" s="11" t="s">
        <v>328417</v>
      </c>
      <c r="I9460" s="11" t="s">
        <v>328418</v>
      </c>
      <c r="J9460" s="11" t="s">
        <v>328419</v>
      </c>
      <c r="K9460" s="11" t="s">
        <v>328420</v>
      </c>
      <c r="L9460" s="11" t="s">
        <v>328421</v>
      </c>
      <c r="M9460" s="11" t="s">
        <v>328422</v>
      </c>
      <c r="N9460" s="11" t="s">
        <v>328423</v>
      </c>
      <c r="O9460" s="11" t="s">
        <v>328424</v>
      </c>
      <c r="P9460" s="11" t="s">
        <v>328424</v>
      </c>
      <c r="Q9460" s="11" t="s">
        <v>328425</v>
      </c>
      <c r="R9460" s="11" t="s">
        <v>328426</v>
      </c>
      <c r="S9460" s="10" t="s">
        <v>328427</v>
      </c>
      <c r="T9460" s="11" t="s">
        <v>328428</v>
      </c>
      <c r="U9460" s="11" t="s">
        <v>328429</v>
      </c>
      <c r="V9460" s="11" t="s">
        <v>328430</v>
      </c>
      <c r="W9460" s="11" t="s">
        <v>328431</v>
      </c>
      <c r="X9460" s="11" t="s">
        <v>328432</v>
      </c>
      <c r="Y9460" s="11" t="s">
        <v>328433</v>
      </c>
      <c r="Z9460" s="11" t="s">
        <v>328434</v>
      </c>
      <c r="AA9460" s="11" t="s">
        <v>328435</v>
      </c>
      <c r="AB9460" s="11" t="s">
        <v>328436</v>
      </c>
      <c r="AC9460" s="11" t="s">
        <v>328437</v>
      </c>
      <c r="AD9460" s="11" t="s">
        <v>328438</v>
      </c>
      <c r="AE9460" s="11" t="s">
        <v>328439</v>
      </c>
      <c r="AF9460" s="11" t="s">
        <v>328440</v>
      </c>
      <c r="AG9460" s="11" t="s">
        <v>328440</v>
      </c>
      <c r="AH9460" s="11" t="s">
        <v>328441</v>
      </c>
      <c r="AI9460" s="11" t="s">
        <v>328442</v>
      </c>
      <c r="AJ9460" s="11" t="s">
        <v>328443</v>
      </c>
      <c r="AK9460" s="11" t="s">
        <v>328444</v>
      </c>
      <c r="AL9460" s="11" t="s">
        <v>328445</v>
      </c>
      <c r="AM9460" s="156" t="s">
        <v>328446</v>
      </c>
      <c r="AN9460" s="11" t="s">
        <v>328447</v>
      </c>
      <c r="AO9460" s="11" t="s">
        <v>328448</v>
      </c>
      <c r="AP9460" s="11" t="s">
        <v>328449</v>
      </c>
      <c r="AQ9460" s="11" t="s">
        <v>328450</v>
      </c>
      <c r="AR9460" s="11" t="s">
        <v>328451</v>
      </c>
      <c r="AS9460" s="10" t="s">
        <v>328452</v>
      </c>
      <c r="AT9460" s="11" t="s">
        <v>328453</v>
      </c>
    </row>
    <row r="9461" ht="19.5" customHeight="1">
      <c r="A9461" s="11" t="s">
        <v>328454</v>
      </c>
      <c r="C9461" s="10" t="s">
        <v>328455</v>
      </c>
      <c r="D9461" s="11" t="s">
        <v>328456</v>
      </c>
      <c r="E9461" s="11" t="s">
        <v>328457</v>
      </c>
      <c r="F9461" s="11" t="s">
        <v>328458</v>
      </c>
      <c r="G9461" s="226"/>
      <c r="H9461" s="11" t="s">
        <v>328459</v>
      </c>
      <c r="I9461" s="11" t="s">
        <v>328460</v>
      </c>
      <c r="J9461" s="11" t="s">
        <v>328461</v>
      </c>
      <c r="K9461" s="11" t="s">
        <v>328462</v>
      </c>
      <c r="L9461" s="11" t="s">
        <v>328463</v>
      </c>
      <c r="M9461" s="11" t="s">
        <v>328464</v>
      </c>
      <c r="N9461" s="11" t="s">
        <v>328465</v>
      </c>
      <c r="O9461" s="11" t="s">
        <v>328466</v>
      </c>
      <c r="P9461" s="11" t="s">
        <v>328466</v>
      </c>
      <c r="Q9461" s="11" t="s">
        <v>328467</v>
      </c>
      <c r="R9461" s="11" t="s">
        <v>328468</v>
      </c>
      <c r="S9461" s="10" t="s">
        <v>328469</v>
      </c>
      <c r="T9461" s="11" t="s">
        <v>328470</v>
      </c>
      <c r="U9461" s="11" t="s">
        <v>328471</v>
      </c>
      <c r="V9461" s="11" t="s">
        <v>328472</v>
      </c>
      <c r="W9461" s="11" t="s">
        <v>328473</v>
      </c>
      <c r="X9461" s="11" t="s">
        <v>328474</v>
      </c>
      <c r="Y9461" s="11" t="s">
        <v>328475</v>
      </c>
      <c r="Z9461" s="11" t="s">
        <v>328476</v>
      </c>
      <c r="AA9461" s="11" t="s">
        <v>328477</v>
      </c>
      <c r="AB9461" s="11" t="s">
        <v>328478</v>
      </c>
      <c r="AC9461" s="11" t="s">
        <v>328479</v>
      </c>
      <c r="AD9461" s="11" t="s">
        <v>328480</v>
      </c>
      <c r="AE9461" s="11" t="s">
        <v>328481</v>
      </c>
      <c r="AF9461" s="11" t="s">
        <v>328482</v>
      </c>
      <c r="AG9461" s="11" t="s">
        <v>328482</v>
      </c>
      <c r="AH9461" s="11" t="s">
        <v>328483</v>
      </c>
      <c r="AI9461" s="11" t="s">
        <v>328484</v>
      </c>
      <c r="AJ9461" s="11" t="s">
        <v>328485</v>
      </c>
      <c r="AK9461" s="11" t="s">
        <v>328486</v>
      </c>
      <c r="AL9461" s="11" t="s">
        <v>328487</v>
      </c>
      <c r="AM9461" s="156" t="s">
        <v>328488</v>
      </c>
      <c r="AN9461" s="11" t="s">
        <v>328489</v>
      </c>
      <c r="AO9461" s="11" t="s">
        <v>328490</v>
      </c>
      <c r="AP9461" s="11" t="s">
        <v>328491</v>
      </c>
      <c r="AQ9461" s="11" t="s">
        <v>328492</v>
      </c>
      <c r="AR9461" s="11" t="s">
        <v>328493</v>
      </c>
      <c r="AS9461" s="10" t="s">
        <v>328494</v>
      </c>
      <c r="AT9461" s="11" t="s">
        <v>328495</v>
      </c>
    </row>
    <row r="9462" ht="19.5" customHeight="1">
      <c r="A9462" s="11" t="s">
        <v>328496</v>
      </c>
      <c r="C9462" s="10" t="s">
        <v>328497</v>
      </c>
      <c r="D9462" s="11" t="s">
        <v>328498</v>
      </c>
      <c r="E9462" s="11" t="s">
        <v>328499</v>
      </c>
      <c r="F9462" s="11" t="s">
        <v>328500</v>
      </c>
      <c r="G9462" s="226"/>
      <c r="H9462" s="11" t="s">
        <v>328501</v>
      </c>
      <c r="I9462" s="11" t="s">
        <v>328502</v>
      </c>
      <c r="J9462" s="11" t="s">
        <v>328503</v>
      </c>
      <c r="K9462" s="11" t="s">
        <v>328504</v>
      </c>
      <c r="L9462" s="11" t="s">
        <v>328505</v>
      </c>
      <c r="M9462" s="11" t="s">
        <v>328506</v>
      </c>
      <c r="N9462" s="11" t="s">
        <v>328507</v>
      </c>
      <c r="O9462" s="11" t="s">
        <v>328508</v>
      </c>
      <c r="P9462" s="11" t="s">
        <v>328508</v>
      </c>
      <c r="Q9462" s="11" t="s">
        <v>328509</v>
      </c>
      <c r="R9462" s="11" t="s">
        <v>328510</v>
      </c>
      <c r="S9462" s="10" t="s">
        <v>328511</v>
      </c>
      <c r="T9462" s="11" t="s">
        <v>328512</v>
      </c>
      <c r="U9462" s="11" t="s">
        <v>328513</v>
      </c>
      <c r="V9462" s="11" t="s">
        <v>328514</v>
      </c>
      <c r="W9462" s="11" t="s">
        <v>328515</v>
      </c>
      <c r="X9462" s="11" t="s">
        <v>328516</v>
      </c>
      <c r="Y9462" s="11" t="s">
        <v>328517</v>
      </c>
      <c r="Z9462" s="11" t="s">
        <v>328518</v>
      </c>
      <c r="AA9462" s="11" t="s">
        <v>328519</v>
      </c>
      <c r="AB9462" s="11" t="s">
        <v>328520</v>
      </c>
      <c r="AC9462" s="11" t="s">
        <v>328521</v>
      </c>
      <c r="AD9462" s="11" t="s">
        <v>328522</v>
      </c>
      <c r="AE9462" s="11" t="s">
        <v>328523</v>
      </c>
      <c r="AF9462" s="11" t="s">
        <v>328524</v>
      </c>
      <c r="AG9462" s="11" t="s">
        <v>328524</v>
      </c>
      <c r="AH9462" s="11" t="s">
        <v>328525</v>
      </c>
      <c r="AI9462" s="11" t="s">
        <v>328526</v>
      </c>
      <c r="AJ9462" s="11" t="s">
        <v>328527</v>
      </c>
      <c r="AK9462" s="11" t="s">
        <v>328528</v>
      </c>
      <c r="AL9462" s="11" t="s">
        <v>328529</v>
      </c>
      <c r="AM9462" s="156" t="s">
        <v>328530</v>
      </c>
      <c r="AN9462" s="11" t="s">
        <v>328531</v>
      </c>
      <c r="AO9462" s="11" t="s">
        <v>328532</v>
      </c>
      <c r="AP9462" s="11" t="s">
        <v>328533</v>
      </c>
      <c r="AQ9462" s="11" t="s">
        <v>328534</v>
      </c>
      <c r="AR9462" s="11" t="s">
        <v>328535</v>
      </c>
      <c r="AS9462" s="10" t="s">
        <v>328536</v>
      </c>
      <c r="AT9462" s="11" t="s">
        <v>328537</v>
      </c>
    </row>
    <row r="9463" ht="19.5" customHeight="1">
      <c r="A9463" s="11" t="s">
        <v>328538</v>
      </c>
      <c r="C9463" s="10" t="s">
        <v>328539</v>
      </c>
      <c r="D9463" s="11" t="s">
        <v>328540</v>
      </c>
      <c r="E9463" s="11" t="s">
        <v>328541</v>
      </c>
      <c r="F9463" s="11" t="s">
        <v>328542</v>
      </c>
      <c r="G9463" s="226"/>
      <c r="H9463" s="11" t="s">
        <v>328543</v>
      </c>
      <c r="I9463" s="11" t="s">
        <v>328544</v>
      </c>
      <c r="J9463" s="11" t="s">
        <v>328545</v>
      </c>
      <c r="K9463" s="11" t="s">
        <v>328546</v>
      </c>
      <c r="L9463" s="11" t="s">
        <v>328547</v>
      </c>
      <c r="M9463" s="11" t="s">
        <v>328548</v>
      </c>
      <c r="N9463" s="11" t="s">
        <v>328549</v>
      </c>
      <c r="O9463" s="11" t="s">
        <v>328550</v>
      </c>
      <c r="P9463" s="11" t="s">
        <v>328550</v>
      </c>
      <c r="Q9463" s="11" t="s">
        <v>328551</v>
      </c>
      <c r="R9463" s="11" t="s">
        <v>328552</v>
      </c>
      <c r="S9463" s="10" t="s">
        <v>328553</v>
      </c>
      <c r="T9463" s="11" t="s">
        <v>328554</v>
      </c>
      <c r="U9463" s="11" t="s">
        <v>328555</v>
      </c>
      <c r="V9463" s="11" t="s">
        <v>328556</v>
      </c>
      <c r="W9463" s="11" t="s">
        <v>328557</v>
      </c>
      <c r="X9463" s="11" t="s">
        <v>328558</v>
      </c>
      <c r="Y9463" s="11" t="s">
        <v>328559</v>
      </c>
      <c r="Z9463" s="11" t="s">
        <v>328560</v>
      </c>
      <c r="AA9463" s="11" t="s">
        <v>328561</v>
      </c>
      <c r="AB9463" s="11" t="s">
        <v>328562</v>
      </c>
      <c r="AC9463" s="11" t="s">
        <v>328563</v>
      </c>
      <c r="AD9463" s="11" t="s">
        <v>328564</v>
      </c>
      <c r="AE9463" s="11" t="s">
        <v>328565</v>
      </c>
      <c r="AF9463" s="11" t="s">
        <v>328566</v>
      </c>
      <c r="AG9463" s="11" t="s">
        <v>328566</v>
      </c>
      <c r="AH9463" s="11" t="s">
        <v>328567</v>
      </c>
      <c r="AI9463" s="11" t="s">
        <v>328568</v>
      </c>
      <c r="AJ9463" s="11" t="s">
        <v>328569</v>
      </c>
      <c r="AK9463" s="11" t="s">
        <v>328570</v>
      </c>
      <c r="AL9463" s="11" t="s">
        <v>328571</v>
      </c>
      <c r="AM9463" s="203" t="s">
        <v>328572</v>
      </c>
      <c r="AN9463" s="11" t="s">
        <v>328573</v>
      </c>
      <c r="AO9463" s="11" t="s">
        <v>328574</v>
      </c>
      <c r="AP9463" s="11" t="s">
        <v>328575</v>
      </c>
      <c r="AQ9463" s="11" t="s">
        <v>328576</v>
      </c>
      <c r="AR9463" s="11" t="s">
        <v>328577</v>
      </c>
      <c r="AS9463" s="10" t="s">
        <v>328578</v>
      </c>
      <c r="AT9463" s="11" t="s">
        <v>328579</v>
      </c>
    </row>
    <row r="9464" ht="19.5" customHeight="1">
      <c r="A9464" s="11" t="s">
        <v>328580</v>
      </c>
      <c r="C9464" s="10" t="s">
        <v>328581</v>
      </c>
      <c r="D9464" s="11" t="s">
        <v>328582</v>
      </c>
      <c r="E9464" s="11" t="s">
        <v>328583</v>
      </c>
      <c r="F9464" s="11" t="s">
        <v>328584</v>
      </c>
      <c r="G9464" s="226"/>
      <c r="H9464" s="11" t="s">
        <v>328585</v>
      </c>
      <c r="I9464" s="11" t="s">
        <v>328586</v>
      </c>
      <c r="J9464" s="11" t="s">
        <v>328587</v>
      </c>
      <c r="K9464" s="11" t="s">
        <v>328588</v>
      </c>
      <c r="L9464" s="11" t="s">
        <v>328589</v>
      </c>
      <c r="M9464" s="11" t="s">
        <v>328590</v>
      </c>
      <c r="N9464" s="11" t="s">
        <v>328591</v>
      </c>
      <c r="O9464" s="11" t="s">
        <v>328592</v>
      </c>
      <c r="P9464" s="11" t="s">
        <v>328592</v>
      </c>
      <c r="Q9464" s="11" t="s">
        <v>328593</v>
      </c>
      <c r="R9464" s="11" t="s">
        <v>328594</v>
      </c>
      <c r="S9464" s="10" t="s">
        <v>328595</v>
      </c>
      <c r="T9464" s="11" t="s">
        <v>328596</v>
      </c>
      <c r="U9464" s="11" t="s">
        <v>328597</v>
      </c>
      <c r="V9464" s="11" t="s">
        <v>328598</v>
      </c>
      <c r="W9464" s="11" t="s">
        <v>328599</v>
      </c>
      <c r="X9464" s="11" t="s">
        <v>328600</v>
      </c>
      <c r="Y9464" s="11" t="s">
        <v>328601</v>
      </c>
      <c r="Z9464" s="11" t="s">
        <v>328602</v>
      </c>
      <c r="AA9464" s="11" t="s">
        <v>328603</v>
      </c>
      <c r="AB9464" s="11" t="s">
        <v>328604</v>
      </c>
      <c r="AC9464" s="11" t="s">
        <v>328605</v>
      </c>
      <c r="AD9464" s="11" t="s">
        <v>328606</v>
      </c>
      <c r="AE9464" s="11" t="s">
        <v>328607</v>
      </c>
      <c r="AF9464" s="11" t="s">
        <v>328608</v>
      </c>
      <c r="AG9464" s="11" t="s">
        <v>328608</v>
      </c>
      <c r="AH9464" s="11" t="s">
        <v>328609</v>
      </c>
      <c r="AI9464" s="11" t="s">
        <v>328610</v>
      </c>
      <c r="AJ9464" s="11" t="s">
        <v>328611</v>
      </c>
      <c r="AK9464" s="11" t="s">
        <v>328612</v>
      </c>
      <c r="AL9464" s="11" t="s">
        <v>328613</v>
      </c>
      <c r="AM9464" s="203" t="s">
        <v>328614</v>
      </c>
      <c r="AN9464" s="11" t="s">
        <v>328615</v>
      </c>
      <c r="AO9464" s="11" t="s">
        <v>328616</v>
      </c>
      <c r="AP9464" s="11" t="s">
        <v>328617</v>
      </c>
      <c r="AQ9464" s="11" t="s">
        <v>328618</v>
      </c>
      <c r="AR9464" s="11" t="s">
        <v>328619</v>
      </c>
      <c r="AS9464" s="10" t="s">
        <v>328620</v>
      </c>
      <c r="AT9464" s="11" t="s">
        <v>328621</v>
      </c>
    </row>
    <row r="9465" ht="19.5" customHeight="1">
      <c r="A9465" s="11" t="s">
        <v>328622</v>
      </c>
      <c r="C9465" s="10" t="s">
        <v>328623</v>
      </c>
      <c r="D9465" s="11" t="s">
        <v>328624</v>
      </c>
      <c r="E9465" s="11" t="s">
        <v>328625</v>
      </c>
      <c r="F9465" s="11" t="s">
        <v>328626</v>
      </c>
      <c r="G9465" s="226"/>
      <c r="H9465" s="11" t="s">
        <v>328627</v>
      </c>
      <c r="I9465" s="11" t="s">
        <v>328628</v>
      </c>
      <c r="J9465" s="11" t="s">
        <v>328629</v>
      </c>
      <c r="K9465" s="11" t="s">
        <v>328630</v>
      </c>
      <c r="L9465" s="11" t="s">
        <v>328631</v>
      </c>
      <c r="M9465" s="11" t="s">
        <v>328632</v>
      </c>
      <c r="N9465" s="11" t="s">
        <v>328633</v>
      </c>
      <c r="O9465" s="11" t="s">
        <v>328634</v>
      </c>
      <c r="P9465" s="11" t="s">
        <v>328634</v>
      </c>
      <c r="Q9465" s="11" t="s">
        <v>328635</v>
      </c>
      <c r="R9465" s="11" t="s">
        <v>328636</v>
      </c>
      <c r="S9465" s="10" t="s">
        <v>328637</v>
      </c>
      <c r="T9465" s="11" t="s">
        <v>328638</v>
      </c>
      <c r="U9465" s="11" t="s">
        <v>328639</v>
      </c>
      <c r="V9465" s="11" t="s">
        <v>328640</v>
      </c>
      <c r="W9465" s="11" t="s">
        <v>328641</v>
      </c>
      <c r="X9465" s="11" t="s">
        <v>328642</v>
      </c>
      <c r="Y9465" s="11" t="s">
        <v>328643</v>
      </c>
      <c r="Z9465" s="11" t="s">
        <v>328644</v>
      </c>
      <c r="AA9465" s="11" t="s">
        <v>328645</v>
      </c>
      <c r="AB9465" s="11" t="s">
        <v>328646</v>
      </c>
      <c r="AC9465" s="11" t="s">
        <v>328647</v>
      </c>
      <c r="AD9465" s="11" t="s">
        <v>328648</v>
      </c>
      <c r="AE9465" s="11" t="s">
        <v>328649</v>
      </c>
      <c r="AF9465" s="11" t="s">
        <v>328650</v>
      </c>
      <c r="AG9465" s="11" t="s">
        <v>328650</v>
      </c>
      <c r="AH9465" s="11" t="s">
        <v>328651</v>
      </c>
      <c r="AI9465" s="11" t="s">
        <v>328652</v>
      </c>
      <c r="AJ9465" s="11" t="s">
        <v>328653</v>
      </c>
      <c r="AK9465" s="11" t="s">
        <v>328654</v>
      </c>
      <c r="AL9465" s="11" t="s">
        <v>328655</v>
      </c>
      <c r="AM9465" s="203" t="s">
        <v>328656</v>
      </c>
      <c r="AN9465" s="11" t="s">
        <v>328657</v>
      </c>
      <c r="AO9465" s="11" t="s">
        <v>328658</v>
      </c>
      <c r="AP9465" s="11" t="s">
        <v>328659</v>
      </c>
      <c r="AQ9465" s="11" t="s">
        <v>328660</v>
      </c>
      <c r="AR9465" s="11" t="s">
        <v>328661</v>
      </c>
      <c r="AS9465" s="10" t="s">
        <v>328662</v>
      </c>
      <c r="AT9465" s="11" t="s">
        <v>328663</v>
      </c>
    </row>
    <row r="9466" ht="19.5" customHeight="1">
      <c r="A9466" s="11" t="s">
        <v>328664</v>
      </c>
      <c r="C9466" s="10" t="s">
        <v>328665</v>
      </c>
      <c r="D9466" s="11" t="s">
        <v>328666</v>
      </c>
      <c r="E9466" s="11" t="s">
        <v>328667</v>
      </c>
      <c r="F9466" s="11" t="s">
        <v>328668</v>
      </c>
      <c r="G9466" s="226"/>
      <c r="H9466" s="11" t="s">
        <v>328669</v>
      </c>
      <c r="I9466" s="11" t="s">
        <v>328670</v>
      </c>
      <c r="J9466" s="11" t="s">
        <v>328671</v>
      </c>
      <c r="K9466" s="11" t="s">
        <v>328672</v>
      </c>
      <c r="L9466" s="11" t="s">
        <v>328673</v>
      </c>
      <c r="M9466" s="11" t="s">
        <v>328674</v>
      </c>
      <c r="N9466" s="11" t="s">
        <v>328675</v>
      </c>
      <c r="O9466" s="11" t="s">
        <v>328676</v>
      </c>
      <c r="P9466" s="11" t="s">
        <v>328676</v>
      </c>
      <c r="Q9466" s="11" t="s">
        <v>328677</v>
      </c>
      <c r="R9466" s="11" t="s">
        <v>328678</v>
      </c>
      <c r="S9466" s="10" t="s">
        <v>328679</v>
      </c>
      <c r="T9466" s="11" t="s">
        <v>328680</v>
      </c>
      <c r="U9466" s="11" t="s">
        <v>328681</v>
      </c>
      <c r="V9466" s="11" t="s">
        <v>328682</v>
      </c>
      <c r="W9466" s="11" t="s">
        <v>328683</v>
      </c>
      <c r="X9466" s="11" t="s">
        <v>328684</v>
      </c>
      <c r="Y9466" s="11" t="s">
        <v>328685</v>
      </c>
      <c r="Z9466" s="11" t="s">
        <v>328686</v>
      </c>
      <c r="AA9466" s="11" t="s">
        <v>328687</v>
      </c>
      <c r="AB9466" s="11" t="s">
        <v>328688</v>
      </c>
      <c r="AC9466" s="11" t="s">
        <v>328689</v>
      </c>
      <c r="AD9466" s="11" t="s">
        <v>328690</v>
      </c>
      <c r="AE9466" s="11" t="s">
        <v>328691</v>
      </c>
      <c r="AF9466" s="11" t="s">
        <v>328692</v>
      </c>
      <c r="AG9466" s="11" t="s">
        <v>328692</v>
      </c>
      <c r="AH9466" s="11" t="s">
        <v>328693</v>
      </c>
      <c r="AI9466" s="11" t="s">
        <v>328694</v>
      </c>
      <c r="AJ9466" s="11" t="s">
        <v>328695</v>
      </c>
      <c r="AK9466" s="11" t="s">
        <v>328696</v>
      </c>
      <c r="AL9466" s="11" t="s">
        <v>328697</v>
      </c>
      <c r="AM9466" s="203" t="s">
        <v>328698</v>
      </c>
      <c r="AN9466" s="11" t="s">
        <v>328699</v>
      </c>
      <c r="AO9466" s="11" t="s">
        <v>328700</v>
      </c>
      <c r="AP9466" s="11" t="s">
        <v>328701</v>
      </c>
      <c r="AQ9466" s="11" t="s">
        <v>328702</v>
      </c>
      <c r="AR9466" s="11" t="s">
        <v>328703</v>
      </c>
      <c r="AS9466" s="10" t="s">
        <v>328704</v>
      </c>
      <c r="AT9466" s="11" t="s">
        <v>328705</v>
      </c>
    </row>
    <row r="9467" ht="19.5" customHeight="1">
      <c r="A9467" s="11" t="s">
        <v>328706</v>
      </c>
      <c r="C9467" s="10" t="s">
        <v>328707</v>
      </c>
      <c r="D9467" s="11" t="s">
        <v>328708</v>
      </c>
      <c r="E9467" s="11" t="s">
        <v>328709</v>
      </c>
      <c r="F9467" s="11" t="s">
        <v>328710</v>
      </c>
      <c r="G9467" s="226"/>
      <c r="H9467" s="11" t="s">
        <v>328711</v>
      </c>
      <c r="I9467" s="11" t="s">
        <v>328712</v>
      </c>
      <c r="J9467" s="11" t="s">
        <v>328713</v>
      </c>
      <c r="K9467" s="11" t="s">
        <v>328714</v>
      </c>
      <c r="L9467" s="11" t="s">
        <v>328715</v>
      </c>
      <c r="M9467" s="11" t="s">
        <v>328716</v>
      </c>
      <c r="N9467" s="11" t="s">
        <v>328717</v>
      </c>
      <c r="O9467" s="11" t="s">
        <v>328718</v>
      </c>
      <c r="P9467" s="11" t="s">
        <v>328718</v>
      </c>
      <c r="Q9467" s="11" t="s">
        <v>328719</v>
      </c>
      <c r="R9467" s="11" t="s">
        <v>328720</v>
      </c>
      <c r="S9467" s="10" t="s">
        <v>328721</v>
      </c>
      <c r="T9467" s="11" t="s">
        <v>328722</v>
      </c>
      <c r="U9467" s="11" t="s">
        <v>328723</v>
      </c>
      <c r="V9467" s="11" t="s">
        <v>328724</v>
      </c>
      <c r="W9467" s="11" t="s">
        <v>328725</v>
      </c>
      <c r="X9467" s="11" t="s">
        <v>328726</v>
      </c>
      <c r="Y9467" s="11" t="s">
        <v>328727</v>
      </c>
      <c r="Z9467" s="11" t="s">
        <v>328728</v>
      </c>
      <c r="AA9467" s="11" t="s">
        <v>328729</v>
      </c>
      <c r="AB9467" s="11" t="s">
        <v>328730</v>
      </c>
      <c r="AC9467" s="11" t="s">
        <v>328731</v>
      </c>
      <c r="AD9467" s="11" t="s">
        <v>328732</v>
      </c>
      <c r="AE9467" s="11" t="s">
        <v>328733</v>
      </c>
      <c r="AF9467" s="11" t="s">
        <v>328734</v>
      </c>
      <c r="AG9467" s="11" t="s">
        <v>328734</v>
      </c>
      <c r="AH9467" s="11" t="s">
        <v>328735</v>
      </c>
      <c r="AI9467" s="11" t="s">
        <v>328736</v>
      </c>
      <c r="AJ9467" s="11" t="s">
        <v>328737</v>
      </c>
      <c r="AK9467" s="11" t="s">
        <v>328713</v>
      </c>
      <c r="AL9467" s="11" t="s">
        <v>328738</v>
      </c>
      <c r="AM9467" s="156" t="s">
        <v>328739</v>
      </c>
      <c r="AN9467" s="11" t="s">
        <v>328740</v>
      </c>
      <c r="AO9467" s="11" t="s">
        <v>328741</v>
      </c>
      <c r="AP9467" s="11" t="s">
        <v>328742</v>
      </c>
      <c r="AQ9467" s="11" t="s">
        <v>328743</v>
      </c>
      <c r="AR9467" s="11" t="s">
        <v>328744</v>
      </c>
      <c r="AS9467" s="10" t="s">
        <v>328745</v>
      </c>
      <c r="AT9467" s="11" t="s">
        <v>328746</v>
      </c>
    </row>
    <row r="9468" ht="19.5" customHeight="1">
      <c r="A9468" s="11" t="s">
        <v>328747</v>
      </c>
      <c r="C9468" s="10" t="s">
        <v>328748</v>
      </c>
      <c r="D9468" s="11" t="s">
        <v>328749</v>
      </c>
      <c r="E9468" s="11" t="s">
        <v>328750</v>
      </c>
      <c r="F9468" s="11" t="s">
        <v>328751</v>
      </c>
      <c r="G9468" s="226"/>
      <c r="H9468" s="11" t="s">
        <v>328752</v>
      </c>
      <c r="I9468" s="11" t="s">
        <v>328753</v>
      </c>
      <c r="J9468" s="11" t="s">
        <v>328754</v>
      </c>
      <c r="K9468" s="11" t="s">
        <v>328755</v>
      </c>
      <c r="L9468" s="11" t="s">
        <v>328756</v>
      </c>
      <c r="M9468" s="11" t="s">
        <v>328757</v>
      </c>
      <c r="N9468" s="11" t="s">
        <v>328758</v>
      </c>
      <c r="O9468" s="11" t="s">
        <v>328759</v>
      </c>
      <c r="P9468" s="11" t="s">
        <v>328759</v>
      </c>
      <c r="Q9468" s="11" t="s">
        <v>328760</v>
      </c>
      <c r="R9468" s="11" t="s">
        <v>328761</v>
      </c>
      <c r="S9468" s="10" t="s">
        <v>328762</v>
      </c>
      <c r="T9468" s="11" t="s">
        <v>328763</v>
      </c>
      <c r="U9468" s="11" t="s">
        <v>328764</v>
      </c>
      <c r="V9468" s="11" t="s">
        <v>328765</v>
      </c>
      <c r="W9468" s="11" t="s">
        <v>328766</v>
      </c>
      <c r="X9468" s="11" t="s">
        <v>328767</v>
      </c>
      <c r="Y9468" s="11" t="s">
        <v>328768</v>
      </c>
      <c r="Z9468" s="11" t="s">
        <v>328769</v>
      </c>
      <c r="AA9468" s="11" t="s">
        <v>328770</v>
      </c>
      <c r="AB9468" s="11" t="s">
        <v>328771</v>
      </c>
      <c r="AC9468" s="11" t="s">
        <v>328772</v>
      </c>
      <c r="AD9468" s="11" t="s">
        <v>328773</v>
      </c>
      <c r="AE9468" s="11" t="s">
        <v>328774</v>
      </c>
      <c r="AF9468" s="11" t="s">
        <v>328775</v>
      </c>
      <c r="AG9468" s="11" t="s">
        <v>328775</v>
      </c>
      <c r="AH9468" s="11" t="s">
        <v>328776</v>
      </c>
      <c r="AI9468" s="11" t="s">
        <v>328777</v>
      </c>
      <c r="AJ9468" s="11" t="s">
        <v>328778</v>
      </c>
      <c r="AK9468" s="11" t="s">
        <v>328779</v>
      </c>
      <c r="AL9468" s="11" t="s">
        <v>328780</v>
      </c>
      <c r="AM9468" s="203" t="s">
        <v>328781</v>
      </c>
      <c r="AN9468" s="11" t="s">
        <v>328782</v>
      </c>
      <c r="AO9468" s="11" t="s">
        <v>328783</v>
      </c>
      <c r="AP9468" s="11" t="s">
        <v>328784</v>
      </c>
      <c r="AQ9468" s="11" t="s">
        <v>328785</v>
      </c>
      <c r="AR9468" s="11" t="s">
        <v>328786</v>
      </c>
      <c r="AS9468" s="10" t="s">
        <v>328787</v>
      </c>
      <c r="AT9468" s="11" t="s">
        <v>328788</v>
      </c>
    </row>
    <row r="9469" ht="19.5" customHeight="1">
      <c r="A9469" s="11" t="s">
        <v>328789</v>
      </c>
      <c r="C9469" s="10" t="s">
        <v>328790</v>
      </c>
      <c r="D9469" s="11" t="s">
        <v>328791</v>
      </c>
      <c r="E9469" s="11" t="s">
        <v>328792</v>
      </c>
      <c r="F9469" s="11" t="s">
        <v>328793</v>
      </c>
      <c r="G9469" s="226"/>
      <c r="H9469" s="11" t="s">
        <v>328794</v>
      </c>
      <c r="I9469" s="11" t="s">
        <v>328795</v>
      </c>
      <c r="J9469" s="11" t="s">
        <v>328796</v>
      </c>
      <c r="K9469" s="11" t="s">
        <v>328797</v>
      </c>
      <c r="L9469" s="11" t="s">
        <v>328798</v>
      </c>
      <c r="M9469" s="11" t="s">
        <v>328799</v>
      </c>
      <c r="N9469" s="11" t="s">
        <v>328800</v>
      </c>
      <c r="O9469" s="11" t="s">
        <v>328801</v>
      </c>
      <c r="P9469" s="11" t="s">
        <v>328801</v>
      </c>
      <c r="Q9469" s="11" t="s">
        <v>328802</v>
      </c>
      <c r="R9469" s="11" t="s">
        <v>328803</v>
      </c>
      <c r="S9469" s="10" t="s">
        <v>328804</v>
      </c>
      <c r="T9469" s="11" t="s">
        <v>328805</v>
      </c>
      <c r="U9469" s="11" t="s">
        <v>328806</v>
      </c>
      <c r="V9469" s="11" t="s">
        <v>328807</v>
      </c>
      <c r="W9469" s="11" t="s">
        <v>328808</v>
      </c>
      <c r="X9469" s="11" t="s">
        <v>328809</v>
      </c>
      <c r="Y9469" s="11" t="s">
        <v>328810</v>
      </c>
      <c r="Z9469" s="11" t="s">
        <v>328811</v>
      </c>
      <c r="AA9469" s="11" t="s">
        <v>328812</v>
      </c>
      <c r="AB9469" s="11" t="s">
        <v>328813</v>
      </c>
      <c r="AC9469" s="11" t="s">
        <v>328814</v>
      </c>
      <c r="AD9469" s="11" t="s">
        <v>328815</v>
      </c>
      <c r="AE9469" s="11" t="s">
        <v>328816</v>
      </c>
      <c r="AF9469" s="11" t="s">
        <v>328817</v>
      </c>
      <c r="AG9469" s="11" t="s">
        <v>328817</v>
      </c>
      <c r="AH9469" s="11" t="s">
        <v>328818</v>
      </c>
      <c r="AI9469" s="11" t="s">
        <v>328819</v>
      </c>
      <c r="AJ9469" s="11" t="s">
        <v>328820</v>
      </c>
      <c r="AK9469" s="11" t="s">
        <v>328821</v>
      </c>
      <c r="AL9469" s="11" t="s">
        <v>328822</v>
      </c>
      <c r="AM9469" s="203" t="s">
        <v>328823</v>
      </c>
      <c r="AN9469" s="11" t="s">
        <v>328824</v>
      </c>
      <c r="AO9469" s="11" t="s">
        <v>328825</v>
      </c>
      <c r="AP9469" s="11" t="s">
        <v>328826</v>
      </c>
      <c r="AQ9469" s="11" t="s">
        <v>328827</v>
      </c>
      <c r="AR9469" s="11" t="s">
        <v>328828</v>
      </c>
      <c r="AS9469" s="10" t="s">
        <v>328829</v>
      </c>
      <c r="AT9469" s="11" t="s">
        <v>328830</v>
      </c>
    </row>
    <row r="9470" ht="19.5" customHeight="1">
      <c r="A9470" s="11" t="s">
        <v>315054</v>
      </c>
      <c r="C9470" s="10" t="s">
        <v>315055</v>
      </c>
      <c r="D9470" s="11" t="s">
        <v>315056</v>
      </c>
      <c r="E9470" s="11" t="s">
        <v>315057</v>
      </c>
      <c r="F9470" s="11" t="s">
        <v>315058</v>
      </c>
      <c r="G9470" s="226"/>
      <c r="H9470" s="11" t="s">
        <v>315059</v>
      </c>
      <c r="I9470" s="11" t="s">
        <v>315060</v>
      </c>
      <c r="J9470" s="11" t="s">
        <v>315061</v>
      </c>
      <c r="K9470" s="11" t="s">
        <v>315062</v>
      </c>
      <c r="L9470" s="11" t="s">
        <v>315063</v>
      </c>
      <c r="M9470" s="11" t="s">
        <v>315064</v>
      </c>
      <c r="N9470" s="11" t="s">
        <v>315065</v>
      </c>
      <c r="O9470" s="11" t="s">
        <v>315066</v>
      </c>
      <c r="P9470" s="11" t="s">
        <v>315066</v>
      </c>
      <c r="Q9470" s="11" t="s">
        <v>315067</v>
      </c>
      <c r="R9470" s="11" t="s">
        <v>315068</v>
      </c>
      <c r="S9470" s="10" t="s">
        <v>315069</v>
      </c>
      <c r="T9470" s="11" t="s">
        <v>315070</v>
      </c>
      <c r="U9470" s="11" t="s">
        <v>315071</v>
      </c>
      <c r="V9470" s="11" t="s">
        <v>315072</v>
      </c>
      <c r="W9470" s="11" t="s">
        <v>315073</v>
      </c>
      <c r="X9470" s="11" t="s">
        <v>315074</v>
      </c>
      <c r="Y9470" s="11" t="s">
        <v>315075</v>
      </c>
      <c r="Z9470" s="11" t="s">
        <v>315076</v>
      </c>
      <c r="AA9470" s="11" t="s">
        <v>315077</v>
      </c>
      <c r="AB9470" s="11" t="s">
        <v>315078</v>
      </c>
      <c r="AC9470" s="11" t="s">
        <v>315079</v>
      </c>
      <c r="AD9470" s="11" t="s">
        <v>315080</v>
      </c>
      <c r="AE9470" s="11" t="s">
        <v>315081</v>
      </c>
      <c r="AF9470" s="11" t="s">
        <v>328831</v>
      </c>
      <c r="AG9470" s="11" t="s">
        <v>328831</v>
      </c>
      <c r="AH9470" s="11" t="s">
        <v>315083</v>
      </c>
      <c r="AI9470" s="11" t="s">
        <v>315084</v>
      </c>
      <c r="AJ9470" s="11" t="s">
        <v>315085</v>
      </c>
      <c r="AK9470" s="11" t="s">
        <v>315086</v>
      </c>
      <c r="AL9470" s="11" t="s">
        <v>315087</v>
      </c>
      <c r="AM9470" s="210" t="s">
        <v>315088</v>
      </c>
      <c r="AN9470" s="11" t="s">
        <v>315089</v>
      </c>
      <c r="AO9470" s="11" t="s">
        <v>315090</v>
      </c>
      <c r="AP9470" s="11" t="s">
        <v>315091</v>
      </c>
      <c r="AQ9470" s="11" t="s">
        <v>315092</v>
      </c>
      <c r="AR9470" s="11" t="s">
        <v>315093</v>
      </c>
      <c r="AS9470" s="10" t="s">
        <v>315094</v>
      </c>
      <c r="AT9470" s="11" t="s">
        <v>315095</v>
      </c>
    </row>
    <row r="9471" ht="19.5" customHeight="1">
      <c r="A9471" s="11" t="s">
        <v>328832</v>
      </c>
      <c r="C9471" s="10" t="s">
        <v>328833</v>
      </c>
      <c r="D9471" s="11" t="s">
        <v>328834</v>
      </c>
      <c r="E9471" s="11" t="s">
        <v>328835</v>
      </c>
      <c r="F9471" s="11" t="s">
        <v>328836</v>
      </c>
      <c r="G9471" s="226"/>
      <c r="H9471" s="11" t="s">
        <v>328837</v>
      </c>
      <c r="I9471" s="11" t="s">
        <v>328838</v>
      </c>
      <c r="J9471" s="11" t="s">
        <v>328839</v>
      </c>
      <c r="K9471" s="11" t="s">
        <v>328840</v>
      </c>
      <c r="L9471" s="11" t="s">
        <v>328841</v>
      </c>
      <c r="M9471" s="11" t="s">
        <v>328842</v>
      </c>
      <c r="N9471" s="11" t="s">
        <v>328843</v>
      </c>
      <c r="O9471" s="11" t="s">
        <v>328844</v>
      </c>
      <c r="P9471" s="11" t="s">
        <v>328844</v>
      </c>
      <c r="Q9471" s="11" t="s">
        <v>328845</v>
      </c>
      <c r="R9471" s="11" t="s">
        <v>328846</v>
      </c>
      <c r="S9471" s="10" t="s">
        <v>328847</v>
      </c>
      <c r="T9471" s="11" t="s">
        <v>328848</v>
      </c>
      <c r="U9471" s="11" t="s">
        <v>328849</v>
      </c>
      <c r="V9471" s="11" t="s">
        <v>328850</v>
      </c>
      <c r="W9471" s="11" t="s">
        <v>328851</v>
      </c>
      <c r="X9471" s="11" t="s">
        <v>328852</v>
      </c>
      <c r="Y9471" s="11" t="s">
        <v>328853</v>
      </c>
      <c r="Z9471" s="11" t="s">
        <v>328854</v>
      </c>
      <c r="AA9471" s="11" t="s">
        <v>328855</v>
      </c>
      <c r="AB9471" s="11" t="s">
        <v>328856</v>
      </c>
      <c r="AC9471" s="11" t="s">
        <v>328857</v>
      </c>
      <c r="AD9471" s="11" t="s">
        <v>328858</v>
      </c>
      <c r="AE9471" s="11" t="s">
        <v>328859</v>
      </c>
      <c r="AF9471" s="11" t="s">
        <v>328860</v>
      </c>
      <c r="AG9471" s="11" t="s">
        <v>328860</v>
      </c>
      <c r="AH9471" s="11" t="s">
        <v>328861</v>
      </c>
      <c r="AI9471" s="11" t="s">
        <v>328862</v>
      </c>
      <c r="AJ9471" s="11" t="s">
        <v>328863</v>
      </c>
      <c r="AK9471" s="11" t="s">
        <v>328864</v>
      </c>
      <c r="AL9471" s="11" t="s">
        <v>328865</v>
      </c>
      <c r="AM9471" s="203" t="s">
        <v>328866</v>
      </c>
      <c r="AN9471" s="11" t="s">
        <v>328867</v>
      </c>
      <c r="AO9471" s="11" t="s">
        <v>328868</v>
      </c>
      <c r="AP9471" s="11" t="s">
        <v>328869</v>
      </c>
      <c r="AQ9471" s="11" t="s">
        <v>328870</v>
      </c>
      <c r="AR9471" s="11" t="s">
        <v>328871</v>
      </c>
      <c r="AS9471" s="10" t="s">
        <v>328872</v>
      </c>
      <c r="AT9471" s="11" t="s">
        <v>328873</v>
      </c>
    </row>
    <row r="9472" ht="19.5" customHeight="1">
      <c r="A9472" s="11" t="s">
        <v>328874</v>
      </c>
      <c r="C9472" s="10" t="s">
        <v>328875</v>
      </c>
      <c r="D9472" s="11" t="s">
        <v>328876</v>
      </c>
      <c r="E9472" s="11" t="s">
        <v>328877</v>
      </c>
      <c r="F9472" s="11" t="s">
        <v>328878</v>
      </c>
      <c r="G9472" s="226"/>
      <c r="H9472" s="11" t="s">
        <v>328879</v>
      </c>
      <c r="I9472" s="11" t="s">
        <v>328880</v>
      </c>
      <c r="J9472" s="11" t="s">
        <v>328881</v>
      </c>
      <c r="K9472" s="11" t="s">
        <v>328882</v>
      </c>
      <c r="L9472" s="11" t="s">
        <v>328883</v>
      </c>
      <c r="M9472" s="11" t="s">
        <v>328884</v>
      </c>
      <c r="N9472" s="11" t="s">
        <v>328885</v>
      </c>
      <c r="O9472" s="11" t="s">
        <v>328886</v>
      </c>
      <c r="P9472" s="11" t="s">
        <v>328886</v>
      </c>
      <c r="Q9472" s="11" t="s">
        <v>328887</v>
      </c>
      <c r="R9472" s="11" t="s">
        <v>328888</v>
      </c>
      <c r="S9472" s="10" t="s">
        <v>328889</v>
      </c>
      <c r="T9472" s="11" t="s">
        <v>328890</v>
      </c>
      <c r="U9472" s="11" t="s">
        <v>328891</v>
      </c>
      <c r="V9472" s="11" t="s">
        <v>328892</v>
      </c>
      <c r="W9472" s="11" t="s">
        <v>328893</v>
      </c>
      <c r="X9472" s="11" t="s">
        <v>328894</v>
      </c>
      <c r="Y9472" s="11" t="s">
        <v>328895</v>
      </c>
      <c r="Z9472" s="11" t="s">
        <v>328896</v>
      </c>
      <c r="AA9472" s="11" t="s">
        <v>328897</v>
      </c>
      <c r="AB9472" s="11" t="s">
        <v>328898</v>
      </c>
      <c r="AC9472" s="11" t="s">
        <v>328899</v>
      </c>
      <c r="AD9472" s="11" t="s">
        <v>328900</v>
      </c>
      <c r="AE9472" s="11" t="s">
        <v>328901</v>
      </c>
      <c r="AF9472" s="11" t="s">
        <v>328902</v>
      </c>
      <c r="AG9472" s="11" t="s">
        <v>328902</v>
      </c>
      <c r="AH9472" s="11" t="s">
        <v>328903</v>
      </c>
      <c r="AI9472" s="11" t="s">
        <v>328904</v>
      </c>
      <c r="AJ9472" s="11" t="s">
        <v>328905</v>
      </c>
      <c r="AK9472" s="11" t="s">
        <v>328906</v>
      </c>
      <c r="AL9472" s="11" t="s">
        <v>328907</v>
      </c>
      <c r="AM9472" s="203" t="s">
        <v>328908</v>
      </c>
      <c r="AN9472" s="11" t="s">
        <v>328909</v>
      </c>
      <c r="AO9472" s="11" t="s">
        <v>328910</v>
      </c>
      <c r="AP9472" s="11" t="s">
        <v>328911</v>
      </c>
      <c r="AQ9472" s="11" t="s">
        <v>328912</v>
      </c>
      <c r="AR9472" s="11" t="s">
        <v>328913</v>
      </c>
      <c r="AS9472" s="10" t="s">
        <v>328914</v>
      </c>
      <c r="AT9472" s="11" t="s">
        <v>328915</v>
      </c>
    </row>
    <row r="9473" ht="19.5" customHeight="1">
      <c r="A9473" s="11" t="s">
        <v>328916</v>
      </c>
      <c r="C9473" s="10" t="s">
        <v>328917</v>
      </c>
      <c r="D9473" s="11" t="s">
        <v>328918</v>
      </c>
      <c r="E9473" s="11" t="s">
        <v>328919</v>
      </c>
      <c r="F9473" s="11" t="s">
        <v>328920</v>
      </c>
      <c r="G9473" s="226"/>
      <c r="H9473" s="11" t="s">
        <v>328921</v>
      </c>
      <c r="I9473" s="11" t="s">
        <v>328922</v>
      </c>
      <c r="J9473" s="11" t="s">
        <v>328923</v>
      </c>
      <c r="K9473" s="11" t="s">
        <v>328924</v>
      </c>
      <c r="L9473" s="11" t="s">
        <v>328925</v>
      </c>
      <c r="M9473" s="11" t="s">
        <v>328926</v>
      </c>
      <c r="N9473" s="11" t="s">
        <v>328927</v>
      </c>
      <c r="O9473" s="11" t="s">
        <v>328928</v>
      </c>
      <c r="P9473" s="11" t="s">
        <v>328928</v>
      </c>
      <c r="Q9473" s="11" t="s">
        <v>328929</v>
      </c>
      <c r="R9473" s="11" t="s">
        <v>328930</v>
      </c>
      <c r="S9473" s="10" t="s">
        <v>328931</v>
      </c>
      <c r="T9473" s="11" t="s">
        <v>328932</v>
      </c>
      <c r="U9473" s="11" t="s">
        <v>328933</v>
      </c>
      <c r="V9473" s="11" t="s">
        <v>328934</v>
      </c>
      <c r="W9473" s="11" t="s">
        <v>328935</v>
      </c>
      <c r="X9473" s="11" t="s">
        <v>328936</v>
      </c>
      <c r="Y9473" s="11" t="s">
        <v>328937</v>
      </c>
      <c r="Z9473" s="11" t="s">
        <v>328938</v>
      </c>
      <c r="AA9473" s="11" t="s">
        <v>328939</v>
      </c>
      <c r="AB9473" s="11" t="s">
        <v>328940</v>
      </c>
      <c r="AC9473" s="11" t="s">
        <v>328941</v>
      </c>
      <c r="AD9473" s="11" t="s">
        <v>328942</v>
      </c>
      <c r="AE9473" s="11" t="s">
        <v>328943</v>
      </c>
      <c r="AF9473" s="11" t="s">
        <v>328944</v>
      </c>
      <c r="AG9473" s="11" t="s">
        <v>328944</v>
      </c>
      <c r="AH9473" s="11" t="s">
        <v>328945</v>
      </c>
      <c r="AI9473" s="11" t="s">
        <v>328946</v>
      </c>
      <c r="AJ9473" s="11" t="s">
        <v>328947</v>
      </c>
      <c r="AK9473" s="11" t="s">
        <v>328948</v>
      </c>
      <c r="AL9473" s="11" t="s">
        <v>328949</v>
      </c>
      <c r="AM9473" s="203" t="s">
        <v>328950</v>
      </c>
      <c r="AN9473" s="11" t="s">
        <v>328951</v>
      </c>
      <c r="AO9473" s="11" t="s">
        <v>328952</v>
      </c>
      <c r="AP9473" s="11" t="s">
        <v>328953</v>
      </c>
      <c r="AQ9473" s="11" t="s">
        <v>328954</v>
      </c>
      <c r="AR9473" s="11" t="s">
        <v>328955</v>
      </c>
      <c r="AS9473" s="10" t="s">
        <v>328956</v>
      </c>
      <c r="AT9473" s="11" t="s">
        <v>328957</v>
      </c>
    </row>
    <row r="9474" ht="19.5" customHeight="1">
      <c r="A9474" s="11" t="s">
        <v>328958</v>
      </c>
      <c r="C9474" s="10" t="s">
        <v>328959</v>
      </c>
      <c r="D9474" s="11" t="s">
        <v>328960</v>
      </c>
      <c r="E9474" s="11" t="s">
        <v>328961</v>
      </c>
      <c r="F9474" s="11" t="s">
        <v>328962</v>
      </c>
      <c r="G9474" s="226"/>
      <c r="H9474" s="11" t="s">
        <v>328963</v>
      </c>
      <c r="I9474" s="11" t="s">
        <v>328964</v>
      </c>
      <c r="J9474" s="11" t="s">
        <v>328965</v>
      </c>
      <c r="K9474" s="11" t="s">
        <v>328966</v>
      </c>
      <c r="L9474" s="11" t="s">
        <v>328967</v>
      </c>
      <c r="M9474" s="11" t="s">
        <v>328968</v>
      </c>
      <c r="N9474" s="11" t="s">
        <v>328969</v>
      </c>
      <c r="O9474" s="11" t="s">
        <v>328970</v>
      </c>
      <c r="P9474" s="11" t="s">
        <v>328970</v>
      </c>
      <c r="Q9474" s="11" t="s">
        <v>328971</v>
      </c>
      <c r="R9474" s="11" t="s">
        <v>328972</v>
      </c>
      <c r="S9474" s="10" t="s">
        <v>328973</v>
      </c>
      <c r="T9474" s="11" t="s">
        <v>328974</v>
      </c>
      <c r="U9474" s="11" t="s">
        <v>328975</v>
      </c>
      <c r="V9474" s="11" t="s">
        <v>328976</v>
      </c>
      <c r="W9474" s="11" t="s">
        <v>328977</v>
      </c>
      <c r="X9474" s="11" t="s">
        <v>328978</v>
      </c>
      <c r="Y9474" s="11" t="s">
        <v>328979</v>
      </c>
      <c r="Z9474" s="11" t="s">
        <v>328980</v>
      </c>
      <c r="AA9474" s="11" t="s">
        <v>328981</v>
      </c>
      <c r="AB9474" s="11" t="s">
        <v>328982</v>
      </c>
      <c r="AC9474" s="11" t="s">
        <v>328983</v>
      </c>
      <c r="AD9474" s="11" t="s">
        <v>328984</v>
      </c>
      <c r="AE9474" s="11" t="s">
        <v>328985</v>
      </c>
      <c r="AF9474" s="11" t="s">
        <v>328986</v>
      </c>
      <c r="AG9474" s="11" t="s">
        <v>328986</v>
      </c>
      <c r="AH9474" s="11" t="s">
        <v>328987</v>
      </c>
      <c r="AI9474" s="11" t="s">
        <v>328988</v>
      </c>
      <c r="AJ9474" s="11" t="s">
        <v>328989</v>
      </c>
      <c r="AK9474" s="11" t="s">
        <v>328990</v>
      </c>
      <c r="AL9474" s="11" t="s">
        <v>328991</v>
      </c>
      <c r="AM9474" s="203" t="s">
        <v>328992</v>
      </c>
      <c r="AN9474" s="11" t="s">
        <v>328993</v>
      </c>
      <c r="AO9474" s="11" t="s">
        <v>328994</v>
      </c>
      <c r="AP9474" s="11" t="s">
        <v>328995</v>
      </c>
      <c r="AQ9474" s="11" t="s">
        <v>328996</v>
      </c>
      <c r="AR9474" s="11" t="s">
        <v>328997</v>
      </c>
      <c r="AS9474" s="10" t="s">
        <v>328998</v>
      </c>
      <c r="AT9474" s="11" t="s">
        <v>328999</v>
      </c>
    </row>
    <row r="9475" ht="19.5" customHeight="1">
      <c r="A9475" s="11" t="s">
        <v>329000</v>
      </c>
      <c r="C9475" s="10" t="s">
        <v>329001</v>
      </c>
      <c r="D9475" s="11" t="s">
        <v>329002</v>
      </c>
      <c r="E9475" s="11" t="s">
        <v>329003</v>
      </c>
      <c r="F9475" s="11" t="s">
        <v>329004</v>
      </c>
      <c r="G9475" s="226"/>
      <c r="H9475" s="11" t="s">
        <v>329005</v>
      </c>
      <c r="I9475" s="11" t="s">
        <v>329006</v>
      </c>
      <c r="J9475" s="11" t="s">
        <v>329007</v>
      </c>
      <c r="K9475" s="11" t="s">
        <v>329008</v>
      </c>
      <c r="L9475" s="11" t="s">
        <v>329009</v>
      </c>
      <c r="M9475" s="11" t="s">
        <v>329010</v>
      </c>
      <c r="N9475" s="11" t="s">
        <v>329011</v>
      </c>
      <c r="O9475" s="11" t="s">
        <v>329012</v>
      </c>
      <c r="P9475" s="11" t="s">
        <v>329012</v>
      </c>
      <c r="Q9475" s="11" t="s">
        <v>329013</v>
      </c>
      <c r="R9475" s="11" t="s">
        <v>329014</v>
      </c>
      <c r="S9475" s="10" t="s">
        <v>329015</v>
      </c>
      <c r="T9475" s="11" t="s">
        <v>329016</v>
      </c>
      <c r="U9475" s="11" t="s">
        <v>329017</v>
      </c>
      <c r="V9475" s="11" t="s">
        <v>329018</v>
      </c>
      <c r="W9475" s="11" t="s">
        <v>329019</v>
      </c>
      <c r="X9475" s="11" t="s">
        <v>329020</v>
      </c>
      <c r="Y9475" s="11" t="s">
        <v>329021</v>
      </c>
      <c r="Z9475" s="11" t="s">
        <v>329022</v>
      </c>
      <c r="AA9475" s="11" t="s">
        <v>329023</v>
      </c>
      <c r="AB9475" s="11" t="s">
        <v>329024</v>
      </c>
      <c r="AC9475" s="11" t="s">
        <v>329025</v>
      </c>
      <c r="AD9475" s="11" t="s">
        <v>329026</v>
      </c>
      <c r="AE9475" s="11" t="s">
        <v>329027</v>
      </c>
      <c r="AF9475" s="11" t="s">
        <v>329028</v>
      </c>
      <c r="AG9475" s="11" t="s">
        <v>329028</v>
      </c>
      <c r="AH9475" s="11" t="s">
        <v>329029</v>
      </c>
      <c r="AI9475" s="11" t="s">
        <v>329030</v>
      </c>
      <c r="AJ9475" s="11" t="s">
        <v>329031</v>
      </c>
      <c r="AK9475" s="11" t="s">
        <v>329032</v>
      </c>
      <c r="AL9475" s="11" t="s">
        <v>329033</v>
      </c>
      <c r="AM9475" s="203" t="s">
        <v>329034</v>
      </c>
      <c r="AN9475" s="11" t="s">
        <v>329035</v>
      </c>
      <c r="AO9475" s="11" t="s">
        <v>329036</v>
      </c>
      <c r="AP9475" s="11" t="s">
        <v>329037</v>
      </c>
      <c r="AQ9475" s="11" t="s">
        <v>329038</v>
      </c>
      <c r="AR9475" s="11" t="s">
        <v>329039</v>
      </c>
      <c r="AS9475" s="10" t="s">
        <v>329040</v>
      </c>
      <c r="AT9475" s="11" t="s">
        <v>329041</v>
      </c>
    </row>
    <row r="9476" ht="19.5" customHeight="1">
      <c r="A9476" s="11" t="s">
        <v>329042</v>
      </c>
      <c r="C9476" s="10" t="s">
        <v>329043</v>
      </c>
      <c r="D9476" s="11" t="s">
        <v>329044</v>
      </c>
      <c r="E9476" s="11" t="s">
        <v>329045</v>
      </c>
      <c r="F9476" s="11" t="s">
        <v>329046</v>
      </c>
      <c r="G9476" s="226"/>
      <c r="H9476" s="11" t="s">
        <v>329047</v>
      </c>
      <c r="I9476" s="11" t="s">
        <v>329048</v>
      </c>
      <c r="J9476" s="11" t="s">
        <v>329049</v>
      </c>
      <c r="K9476" s="11" t="s">
        <v>329050</v>
      </c>
      <c r="L9476" s="11" t="s">
        <v>329051</v>
      </c>
      <c r="M9476" s="11" t="s">
        <v>329052</v>
      </c>
      <c r="N9476" s="11" t="s">
        <v>329053</v>
      </c>
      <c r="O9476" s="11" t="s">
        <v>329054</v>
      </c>
      <c r="P9476" s="11" t="s">
        <v>329054</v>
      </c>
      <c r="Q9476" s="11" t="s">
        <v>329055</v>
      </c>
      <c r="R9476" s="11" t="s">
        <v>329056</v>
      </c>
      <c r="S9476" s="10" t="s">
        <v>329057</v>
      </c>
      <c r="T9476" s="11" t="s">
        <v>329058</v>
      </c>
      <c r="U9476" s="11" t="s">
        <v>329059</v>
      </c>
      <c r="V9476" s="11" t="s">
        <v>329060</v>
      </c>
      <c r="W9476" s="11" t="s">
        <v>329061</v>
      </c>
      <c r="X9476" s="11" t="s">
        <v>329062</v>
      </c>
      <c r="Y9476" s="11" t="s">
        <v>329063</v>
      </c>
      <c r="Z9476" s="11" t="s">
        <v>329064</v>
      </c>
      <c r="AA9476" s="11" t="s">
        <v>329065</v>
      </c>
      <c r="AB9476" s="11" t="s">
        <v>329066</v>
      </c>
      <c r="AC9476" s="11" t="s">
        <v>329067</v>
      </c>
      <c r="AD9476" s="11" t="s">
        <v>329068</v>
      </c>
      <c r="AE9476" s="11" t="s">
        <v>329069</v>
      </c>
      <c r="AF9476" s="11" t="s">
        <v>329070</v>
      </c>
      <c r="AG9476" s="11" t="s">
        <v>329070</v>
      </c>
      <c r="AH9476" s="11" t="s">
        <v>329071</v>
      </c>
      <c r="AI9476" s="11" t="s">
        <v>329072</v>
      </c>
      <c r="AJ9476" s="11" t="s">
        <v>329073</v>
      </c>
      <c r="AK9476" s="11" t="s">
        <v>329074</v>
      </c>
      <c r="AL9476" s="11" t="s">
        <v>329075</v>
      </c>
      <c r="AM9476" s="203" t="s">
        <v>329076</v>
      </c>
      <c r="AN9476" s="11" t="s">
        <v>329077</v>
      </c>
      <c r="AO9476" s="11" t="s">
        <v>329078</v>
      </c>
      <c r="AP9476" s="11" t="s">
        <v>329079</v>
      </c>
      <c r="AQ9476" s="11" t="s">
        <v>329080</v>
      </c>
      <c r="AR9476" s="11" t="s">
        <v>329081</v>
      </c>
      <c r="AS9476" s="10" t="s">
        <v>329082</v>
      </c>
      <c r="AT9476" s="11" t="s">
        <v>329083</v>
      </c>
    </row>
    <row r="9477" ht="19.5" customHeight="1">
      <c r="A9477" s="11" t="s">
        <v>329084</v>
      </c>
      <c r="C9477" s="10" t="s">
        <v>329085</v>
      </c>
      <c r="D9477" s="11" t="s">
        <v>329086</v>
      </c>
      <c r="E9477" s="11" t="s">
        <v>329087</v>
      </c>
      <c r="F9477" s="11" t="s">
        <v>329088</v>
      </c>
      <c r="G9477" s="226"/>
      <c r="H9477" s="11" t="s">
        <v>329089</v>
      </c>
      <c r="I9477" s="11" t="s">
        <v>329090</v>
      </c>
      <c r="J9477" s="11" t="s">
        <v>329091</v>
      </c>
      <c r="K9477" s="11" t="s">
        <v>329092</v>
      </c>
      <c r="L9477" s="11" t="s">
        <v>329093</v>
      </c>
      <c r="M9477" s="11" t="s">
        <v>329094</v>
      </c>
      <c r="N9477" s="11" t="s">
        <v>329095</v>
      </c>
      <c r="O9477" s="11" t="s">
        <v>329096</v>
      </c>
      <c r="P9477" s="11" t="s">
        <v>329096</v>
      </c>
      <c r="Q9477" s="11" t="s">
        <v>329097</v>
      </c>
      <c r="R9477" s="11" t="s">
        <v>329098</v>
      </c>
      <c r="S9477" s="10" t="s">
        <v>329099</v>
      </c>
      <c r="T9477" s="11" t="s">
        <v>329100</v>
      </c>
      <c r="U9477" s="11" t="s">
        <v>329101</v>
      </c>
      <c r="V9477" s="11" t="s">
        <v>329102</v>
      </c>
      <c r="W9477" s="11" t="s">
        <v>329103</v>
      </c>
      <c r="X9477" s="11" t="s">
        <v>329104</v>
      </c>
      <c r="Y9477" s="11" t="s">
        <v>329105</v>
      </c>
      <c r="Z9477" s="11" t="s">
        <v>329106</v>
      </c>
      <c r="AA9477" s="11" t="s">
        <v>329107</v>
      </c>
      <c r="AB9477" s="11" t="s">
        <v>329108</v>
      </c>
      <c r="AC9477" s="11" t="s">
        <v>329109</v>
      </c>
      <c r="AD9477" s="11" t="s">
        <v>329110</v>
      </c>
      <c r="AE9477" s="11" t="s">
        <v>329111</v>
      </c>
      <c r="AF9477" s="11" t="s">
        <v>329112</v>
      </c>
      <c r="AG9477" s="11" t="s">
        <v>329112</v>
      </c>
      <c r="AH9477" s="11" t="s">
        <v>329113</v>
      </c>
      <c r="AI9477" s="11" t="s">
        <v>329114</v>
      </c>
      <c r="AJ9477" s="11" t="s">
        <v>329115</v>
      </c>
      <c r="AK9477" s="11" t="s">
        <v>329116</v>
      </c>
      <c r="AL9477" s="11" t="s">
        <v>329117</v>
      </c>
      <c r="AM9477" s="203" t="s">
        <v>329118</v>
      </c>
      <c r="AN9477" s="11" t="s">
        <v>329119</v>
      </c>
      <c r="AO9477" s="11" t="s">
        <v>329120</v>
      </c>
      <c r="AP9477" s="11" t="s">
        <v>329121</v>
      </c>
      <c r="AQ9477" s="11" t="s">
        <v>329122</v>
      </c>
      <c r="AR9477" s="11" t="s">
        <v>329123</v>
      </c>
      <c r="AS9477" s="10" t="s">
        <v>329124</v>
      </c>
      <c r="AT9477" s="11" t="s">
        <v>329125</v>
      </c>
    </row>
    <row r="9478" ht="19.5" customHeight="1">
      <c r="A9478" s="11" t="s">
        <v>329126</v>
      </c>
      <c r="C9478" s="10" t="s">
        <v>329127</v>
      </c>
      <c r="D9478" s="11" t="s">
        <v>329128</v>
      </c>
      <c r="E9478" s="11" t="s">
        <v>329129</v>
      </c>
      <c r="F9478" s="11" t="s">
        <v>329130</v>
      </c>
      <c r="G9478" s="226"/>
      <c r="H9478" s="11" t="s">
        <v>329131</v>
      </c>
      <c r="I9478" s="11" t="s">
        <v>329132</v>
      </c>
      <c r="J9478" s="11" t="s">
        <v>329133</v>
      </c>
      <c r="K9478" s="11" t="s">
        <v>329134</v>
      </c>
      <c r="L9478" s="11" t="s">
        <v>329135</v>
      </c>
      <c r="M9478" s="11" t="s">
        <v>329136</v>
      </c>
      <c r="N9478" s="11" t="s">
        <v>329137</v>
      </c>
      <c r="O9478" s="11" t="s">
        <v>329138</v>
      </c>
      <c r="P9478" s="11" t="s">
        <v>329138</v>
      </c>
      <c r="Q9478" s="11" t="s">
        <v>329139</v>
      </c>
      <c r="R9478" s="11" t="s">
        <v>329140</v>
      </c>
      <c r="S9478" s="10" t="s">
        <v>329141</v>
      </c>
      <c r="T9478" s="11" t="s">
        <v>329142</v>
      </c>
      <c r="U9478" s="11" t="s">
        <v>329143</v>
      </c>
      <c r="V9478" s="11" t="s">
        <v>329144</v>
      </c>
      <c r="W9478" s="11" t="s">
        <v>329145</v>
      </c>
      <c r="X9478" s="11" t="s">
        <v>329146</v>
      </c>
      <c r="Y9478" s="11" t="s">
        <v>329147</v>
      </c>
      <c r="Z9478" s="11" t="s">
        <v>329148</v>
      </c>
      <c r="AA9478" s="11" t="s">
        <v>329149</v>
      </c>
      <c r="AB9478" s="11" t="s">
        <v>329150</v>
      </c>
      <c r="AC9478" s="11" t="s">
        <v>329151</v>
      </c>
      <c r="AD9478" s="11" t="s">
        <v>329152</v>
      </c>
      <c r="AE9478" s="11" t="s">
        <v>329153</v>
      </c>
      <c r="AF9478" s="11" t="s">
        <v>329154</v>
      </c>
      <c r="AG9478" s="11" t="s">
        <v>329154</v>
      </c>
      <c r="AH9478" s="11" t="s">
        <v>329155</v>
      </c>
      <c r="AI9478" s="11" t="s">
        <v>329156</v>
      </c>
      <c r="AJ9478" s="11" t="s">
        <v>329157</v>
      </c>
      <c r="AK9478" s="11" t="s">
        <v>329158</v>
      </c>
      <c r="AL9478" s="11" t="s">
        <v>329159</v>
      </c>
      <c r="AM9478" s="203" t="s">
        <v>329160</v>
      </c>
      <c r="AN9478" s="11" t="s">
        <v>329161</v>
      </c>
      <c r="AO9478" s="11" t="s">
        <v>329162</v>
      </c>
      <c r="AP9478" s="11" t="s">
        <v>329163</v>
      </c>
      <c r="AQ9478" s="11" t="s">
        <v>329164</v>
      </c>
      <c r="AR9478" s="11" t="s">
        <v>329165</v>
      </c>
      <c r="AS9478" s="10" t="s">
        <v>329166</v>
      </c>
      <c r="AT9478" s="11" t="s">
        <v>329167</v>
      </c>
    </row>
    <row r="9479" ht="19.5" customHeight="1">
      <c r="A9479" s="11" t="s">
        <v>329168</v>
      </c>
      <c r="C9479" s="10" t="s">
        <v>329169</v>
      </c>
      <c r="D9479" s="11" t="s">
        <v>329170</v>
      </c>
      <c r="E9479" s="11" t="s">
        <v>329171</v>
      </c>
      <c r="F9479" s="11" t="s">
        <v>329172</v>
      </c>
      <c r="G9479" s="226"/>
      <c r="H9479" s="11" t="s">
        <v>329173</v>
      </c>
      <c r="I9479" s="11" t="s">
        <v>329174</v>
      </c>
      <c r="J9479" s="11" t="s">
        <v>329175</v>
      </c>
      <c r="K9479" s="11" t="s">
        <v>329176</v>
      </c>
      <c r="L9479" s="11" t="s">
        <v>329177</v>
      </c>
      <c r="M9479" s="11" t="s">
        <v>329178</v>
      </c>
      <c r="N9479" s="11" t="s">
        <v>329179</v>
      </c>
      <c r="O9479" s="11" t="s">
        <v>329180</v>
      </c>
      <c r="P9479" s="11" t="s">
        <v>329180</v>
      </c>
      <c r="Q9479" s="11" t="s">
        <v>329181</v>
      </c>
      <c r="R9479" s="11" t="s">
        <v>329182</v>
      </c>
      <c r="S9479" s="10" t="s">
        <v>329183</v>
      </c>
      <c r="T9479" s="11" t="s">
        <v>329184</v>
      </c>
      <c r="U9479" s="11" t="s">
        <v>329185</v>
      </c>
      <c r="V9479" s="11" t="s">
        <v>329186</v>
      </c>
      <c r="W9479" s="11" t="s">
        <v>329187</v>
      </c>
      <c r="X9479" s="11" t="s">
        <v>329188</v>
      </c>
      <c r="Y9479" s="11" t="s">
        <v>329189</v>
      </c>
      <c r="Z9479" s="11" t="s">
        <v>329190</v>
      </c>
      <c r="AA9479" s="11" t="s">
        <v>329191</v>
      </c>
      <c r="AB9479" s="11" t="s">
        <v>329192</v>
      </c>
      <c r="AC9479" s="11" t="s">
        <v>329193</v>
      </c>
      <c r="AD9479" s="11" t="s">
        <v>329194</v>
      </c>
      <c r="AE9479" s="11" t="s">
        <v>329195</v>
      </c>
      <c r="AF9479" s="11" t="s">
        <v>329196</v>
      </c>
      <c r="AG9479" s="11" t="s">
        <v>329196</v>
      </c>
      <c r="AH9479" s="11" t="s">
        <v>329197</v>
      </c>
      <c r="AI9479" s="11" t="s">
        <v>329198</v>
      </c>
      <c r="AJ9479" s="11" t="s">
        <v>329199</v>
      </c>
      <c r="AK9479" s="11" t="s">
        <v>329200</v>
      </c>
      <c r="AL9479" s="11" t="s">
        <v>329201</v>
      </c>
      <c r="AM9479" s="203" t="s">
        <v>329202</v>
      </c>
      <c r="AN9479" s="11" t="s">
        <v>329203</v>
      </c>
      <c r="AO9479" s="11" t="s">
        <v>329204</v>
      </c>
      <c r="AP9479" s="11" t="s">
        <v>329205</v>
      </c>
      <c r="AQ9479" s="11" t="s">
        <v>329206</v>
      </c>
      <c r="AR9479" s="11" t="s">
        <v>329207</v>
      </c>
      <c r="AS9479" s="10" t="s">
        <v>329208</v>
      </c>
      <c r="AT9479" s="11" t="s">
        <v>329209</v>
      </c>
    </row>
    <row r="9480" ht="19.5" customHeight="1">
      <c r="A9480" s="11" t="s">
        <v>329210</v>
      </c>
      <c r="C9480" s="10" t="s">
        <v>329211</v>
      </c>
      <c r="D9480" s="11" t="s">
        <v>329212</v>
      </c>
      <c r="E9480" s="11" t="s">
        <v>329213</v>
      </c>
      <c r="F9480" s="11" t="s">
        <v>329214</v>
      </c>
      <c r="G9480" s="226"/>
      <c r="H9480" s="11" t="s">
        <v>329215</v>
      </c>
      <c r="I9480" s="11" t="s">
        <v>329216</v>
      </c>
      <c r="J9480" s="11" t="s">
        <v>329217</v>
      </c>
      <c r="K9480" s="11" t="s">
        <v>329218</v>
      </c>
      <c r="L9480" s="11" t="s">
        <v>329219</v>
      </c>
      <c r="M9480" s="11" t="s">
        <v>329220</v>
      </c>
      <c r="N9480" s="11" t="s">
        <v>329221</v>
      </c>
      <c r="O9480" s="11" t="s">
        <v>329222</v>
      </c>
      <c r="P9480" s="11" t="s">
        <v>329222</v>
      </c>
      <c r="Q9480" s="11" t="s">
        <v>329223</v>
      </c>
      <c r="R9480" s="11" t="s">
        <v>329224</v>
      </c>
      <c r="S9480" s="10" t="s">
        <v>329225</v>
      </c>
      <c r="T9480" s="11" t="s">
        <v>329226</v>
      </c>
      <c r="U9480" s="11" t="s">
        <v>329227</v>
      </c>
      <c r="V9480" s="11" t="s">
        <v>329228</v>
      </c>
      <c r="W9480" s="11" t="s">
        <v>329229</v>
      </c>
      <c r="X9480" s="11" t="s">
        <v>329230</v>
      </c>
      <c r="Y9480" s="11" t="s">
        <v>329231</v>
      </c>
      <c r="Z9480" s="11" t="s">
        <v>329232</v>
      </c>
      <c r="AA9480" s="11" t="s">
        <v>329233</v>
      </c>
      <c r="AB9480" s="11" t="s">
        <v>329234</v>
      </c>
      <c r="AC9480" s="11" t="s">
        <v>329235</v>
      </c>
      <c r="AD9480" s="11" t="s">
        <v>329236</v>
      </c>
      <c r="AE9480" s="11" t="s">
        <v>329237</v>
      </c>
      <c r="AF9480" s="11" t="s">
        <v>329238</v>
      </c>
      <c r="AG9480" s="11" t="s">
        <v>329238</v>
      </c>
      <c r="AH9480" s="11" t="s">
        <v>329239</v>
      </c>
      <c r="AI9480" s="11" t="s">
        <v>329240</v>
      </c>
      <c r="AJ9480" s="11" t="s">
        <v>329241</v>
      </c>
      <c r="AK9480" s="11" t="s">
        <v>329242</v>
      </c>
      <c r="AL9480" s="11" t="s">
        <v>329243</v>
      </c>
      <c r="AM9480" s="203" t="s">
        <v>329244</v>
      </c>
      <c r="AN9480" s="11" t="s">
        <v>329245</v>
      </c>
      <c r="AO9480" s="11" t="s">
        <v>329246</v>
      </c>
      <c r="AP9480" s="11" t="s">
        <v>329247</v>
      </c>
      <c r="AQ9480" s="11" t="s">
        <v>329248</v>
      </c>
      <c r="AR9480" s="11" t="s">
        <v>329249</v>
      </c>
      <c r="AS9480" s="10" t="s">
        <v>329250</v>
      </c>
      <c r="AT9480" s="11" t="s">
        <v>329251</v>
      </c>
    </row>
    <row r="9481" ht="19.5" customHeight="1">
      <c r="A9481" s="11" t="s">
        <v>329252</v>
      </c>
      <c r="C9481" s="10" t="s">
        <v>329253</v>
      </c>
      <c r="D9481" s="11" t="s">
        <v>329254</v>
      </c>
      <c r="E9481" s="11" t="s">
        <v>329255</v>
      </c>
      <c r="F9481" s="11" t="s">
        <v>329256</v>
      </c>
      <c r="G9481" s="226"/>
      <c r="H9481" s="11" t="s">
        <v>329257</v>
      </c>
      <c r="I9481" s="11" t="s">
        <v>329258</v>
      </c>
      <c r="J9481" s="11" t="s">
        <v>329259</v>
      </c>
      <c r="K9481" s="11" t="s">
        <v>329260</v>
      </c>
      <c r="L9481" s="11" t="s">
        <v>329261</v>
      </c>
      <c r="M9481" s="11" t="s">
        <v>329262</v>
      </c>
      <c r="N9481" s="11" t="s">
        <v>329263</v>
      </c>
      <c r="O9481" s="11" t="s">
        <v>329264</v>
      </c>
      <c r="P9481" s="11" t="s">
        <v>329264</v>
      </c>
      <c r="Q9481" s="11" t="s">
        <v>329265</v>
      </c>
      <c r="R9481" s="11" t="s">
        <v>329266</v>
      </c>
      <c r="S9481" s="10" t="s">
        <v>329267</v>
      </c>
      <c r="T9481" s="11" t="s">
        <v>329268</v>
      </c>
      <c r="U9481" s="11" t="s">
        <v>329269</v>
      </c>
      <c r="V9481" s="11" t="s">
        <v>329270</v>
      </c>
      <c r="W9481" s="11" t="s">
        <v>329271</v>
      </c>
      <c r="X9481" s="11" t="s">
        <v>329272</v>
      </c>
      <c r="Y9481" s="11" t="s">
        <v>329273</v>
      </c>
      <c r="Z9481" s="11" t="s">
        <v>329274</v>
      </c>
      <c r="AA9481" s="11" t="s">
        <v>329275</v>
      </c>
      <c r="AB9481" s="11" t="s">
        <v>329276</v>
      </c>
      <c r="AC9481" s="11" t="s">
        <v>329277</v>
      </c>
      <c r="AD9481" s="11" t="s">
        <v>329278</v>
      </c>
      <c r="AE9481" s="11" t="s">
        <v>329279</v>
      </c>
      <c r="AF9481" s="11" t="s">
        <v>329280</v>
      </c>
      <c r="AG9481" s="11" t="s">
        <v>329280</v>
      </c>
      <c r="AH9481" s="11" t="s">
        <v>329281</v>
      </c>
      <c r="AI9481" s="11" t="s">
        <v>329282</v>
      </c>
      <c r="AJ9481" s="11" t="s">
        <v>329283</v>
      </c>
      <c r="AK9481" s="11" t="s">
        <v>329284</v>
      </c>
      <c r="AL9481" s="11" t="s">
        <v>329285</v>
      </c>
      <c r="AM9481" s="203" t="s">
        <v>329286</v>
      </c>
      <c r="AN9481" s="11" t="s">
        <v>329287</v>
      </c>
      <c r="AO9481" s="11" t="s">
        <v>329288</v>
      </c>
      <c r="AP9481" s="11" t="s">
        <v>329289</v>
      </c>
      <c r="AQ9481" s="11" t="s">
        <v>329290</v>
      </c>
      <c r="AR9481" s="11" t="s">
        <v>329291</v>
      </c>
      <c r="AS9481" s="10" t="s">
        <v>329292</v>
      </c>
      <c r="AT9481" s="11" t="s">
        <v>329293</v>
      </c>
    </row>
    <row r="9482" ht="19.5" customHeight="1">
      <c r="A9482" s="11" t="s">
        <v>329294</v>
      </c>
      <c r="C9482" s="10" t="s">
        <v>329295</v>
      </c>
      <c r="D9482" s="11" t="s">
        <v>329296</v>
      </c>
      <c r="E9482" s="11" t="s">
        <v>329297</v>
      </c>
      <c r="F9482" s="11" t="s">
        <v>329298</v>
      </c>
      <c r="G9482" s="226"/>
      <c r="H9482" s="11" t="s">
        <v>329299</v>
      </c>
      <c r="I9482" s="11" t="s">
        <v>329300</v>
      </c>
      <c r="J9482" s="11" t="s">
        <v>329301</v>
      </c>
      <c r="K9482" s="11" t="s">
        <v>329302</v>
      </c>
      <c r="L9482" s="11" t="s">
        <v>329303</v>
      </c>
      <c r="M9482" s="11" t="s">
        <v>329304</v>
      </c>
      <c r="N9482" s="11" t="s">
        <v>329305</v>
      </c>
      <c r="O9482" s="11" t="s">
        <v>329306</v>
      </c>
      <c r="P9482" s="11" t="s">
        <v>329306</v>
      </c>
      <c r="Q9482" s="11" t="s">
        <v>329307</v>
      </c>
      <c r="R9482" s="11" t="s">
        <v>329308</v>
      </c>
      <c r="S9482" s="10" t="s">
        <v>329309</v>
      </c>
      <c r="T9482" s="11" t="s">
        <v>329310</v>
      </c>
      <c r="U9482" s="11" t="s">
        <v>329311</v>
      </c>
      <c r="V9482" s="11" t="s">
        <v>329312</v>
      </c>
      <c r="W9482" s="11" t="s">
        <v>329313</v>
      </c>
      <c r="X9482" s="11" t="s">
        <v>329314</v>
      </c>
      <c r="Y9482" s="11" t="s">
        <v>329315</v>
      </c>
      <c r="Z9482" s="11" t="s">
        <v>329316</v>
      </c>
      <c r="AA9482" s="11" t="s">
        <v>329317</v>
      </c>
      <c r="AB9482" s="11" t="s">
        <v>329318</v>
      </c>
      <c r="AC9482" s="11" t="s">
        <v>329319</v>
      </c>
      <c r="AD9482" s="11" t="s">
        <v>329320</v>
      </c>
      <c r="AE9482" s="11" t="s">
        <v>329321</v>
      </c>
      <c r="AF9482" s="11" t="s">
        <v>329322</v>
      </c>
      <c r="AG9482" s="11" t="s">
        <v>329322</v>
      </c>
      <c r="AH9482" s="11" t="s">
        <v>329323</v>
      </c>
      <c r="AI9482" s="11" t="s">
        <v>329324</v>
      </c>
      <c r="AJ9482" s="11" t="s">
        <v>329325</v>
      </c>
      <c r="AK9482" s="11" t="s">
        <v>329326</v>
      </c>
      <c r="AL9482" s="11" t="s">
        <v>329327</v>
      </c>
      <c r="AM9482" s="203" t="s">
        <v>329328</v>
      </c>
      <c r="AN9482" s="11" t="s">
        <v>329329</v>
      </c>
      <c r="AO9482" s="11" t="s">
        <v>329330</v>
      </c>
      <c r="AP9482" s="11" t="s">
        <v>329331</v>
      </c>
      <c r="AQ9482" s="11" t="s">
        <v>329332</v>
      </c>
      <c r="AR9482" s="11" t="s">
        <v>329333</v>
      </c>
      <c r="AS9482" s="10" t="s">
        <v>329334</v>
      </c>
      <c r="AT9482" s="11" t="s">
        <v>329335</v>
      </c>
    </row>
    <row r="9483" ht="19.5" customHeight="1">
      <c r="A9483" s="11" t="s">
        <v>329336</v>
      </c>
      <c r="C9483" s="10" t="s">
        <v>329337</v>
      </c>
      <c r="D9483" s="11" t="s">
        <v>329338</v>
      </c>
      <c r="E9483" s="11" t="s">
        <v>329339</v>
      </c>
      <c r="F9483" s="11" t="s">
        <v>329340</v>
      </c>
      <c r="G9483" s="226"/>
      <c r="H9483" s="11" t="s">
        <v>329341</v>
      </c>
      <c r="I9483" s="11" t="s">
        <v>329342</v>
      </c>
      <c r="J9483" s="11" t="s">
        <v>329343</v>
      </c>
      <c r="K9483" s="11" t="s">
        <v>329344</v>
      </c>
      <c r="L9483" s="11" t="s">
        <v>329345</v>
      </c>
      <c r="M9483" s="11" t="s">
        <v>329346</v>
      </c>
      <c r="N9483" s="11" t="s">
        <v>329347</v>
      </c>
      <c r="O9483" s="11" t="s">
        <v>329348</v>
      </c>
      <c r="P9483" s="11" t="s">
        <v>329348</v>
      </c>
      <c r="Q9483" s="11" t="s">
        <v>329349</v>
      </c>
      <c r="R9483" s="11" t="s">
        <v>329350</v>
      </c>
      <c r="S9483" s="10" t="s">
        <v>329351</v>
      </c>
      <c r="T9483" s="11" t="s">
        <v>329352</v>
      </c>
      <c r="U9483" s="11" t="s">
        <v>329353</v>
      </c>
      <c r="V9483" s="11" t="s">
        <v>329354</v>
      </c>
      <c r="W9483" s="11" t="s">
        <v>329355</v>
      </c>
      <c r="X9483" s="11" t="s">
        <v>329356</v>
      </c>
      <c r="Y9483" s="11" t="s">
        <v>329357</v>
      </c>
      <c r="Z9483" s="11" t="s">
        <v>329358</v>
      </c>
      <c r="AA9483" s="11" t="s">
        <v>329359</v>
      </c>
      <c r="AB9483" s="11" t="s">
        <v>329360</v>
      </c>
      <c r="AC9483" s="11" t="s">
        <v>329361</v>
      </c>
      <c r="AD9483" s="11" t="s">
        <v>329362</v>
      </c>
      <c r="AE9483" s="11" t="s">
        <v>329363</v>
      </c>
      <c r="AF9483" s="11" t="s">
        <v>329364</v>
      </c>
      <c r="AG9483" s="11" t="s">
        <v>329364</v>
      </c>
      <c r="AH9483" s="11" t="s">
        <v>329365</v>
      </c>
      <c r="AI9483" s="11" t="s">
        <v>329366</v>
      </c>
      <c r="AJ9483" s="11" t="s">
        <v>329367</v>
      </c>
      <c r="AK9483" s="11" t="s">
        <v>329368</v>
      </c>
      <c r="AL9483" s="11" t="s">
        <v>329369</v>
      </c>
      <c r="AM9483" s="203" t="s">
        <v>329370</v>
      </c>
      <c r="AN9483" s="11" t="s">
        <v>329371</v>
      </c>
      <c r="AO9483" s="11" t="s">
        <v>329372</v>
      </c>
      <c r="AP9483" s="11" t="s">
        <v>329373</v>
      </c>
      <c r="AQ9483" s="11" t="s">
        <v>329374</v>
      </c>
      <c r="AR9483" s="11" t="s">
        <v>329375</v>
      </c>
      <c r="AS9483" s="10" t="s">
        <v>329376</v>
      </c>
      <c r="AT9483" s="11" t="s">
        <v>329377</v>
      </c>
    </row>
    <row r="9484" ht="19.5" customHeight="1">
      <c r="A9484" s="11" t="s">
        <v>329378</v>
      </c>
      <c r="C9484" s="10" t="s">
        <v>329379</v>
      </c>
      <c r="D9484" s="11" t="s">
        <v>329380</v>
      </c>
      <c r="E9484" s="11" t="s">
        <v>329381</v>
      </c>
      <c r="F9484" s="11" t="s">
        <v>329382</v>
      </c>
      <c r="G9484" s="226"/>
      <c r="H9484" s="11" t="s">
        <v>329383</v>
      </c>
      <c r="I9484" s="11" t="s">
        <v>329384</v>
      </c>
      <c r="J9484" s="11" t="s">
        <v>329385</v>
      </c>
      <c r="K9484" s="11" t="s">
        <v>329386</v>
      </c>
      <c r="L9484" s="11" t="s">
        <v>329387</v>
      </c>
      <c r="M9484" s="11" t="s">
        <v>329388</v>
      </c>
      <c r="N9484" s="11" t="s">
        <v>329389</v>
      </c>
      <c r="O9484" s="11" t="s">
        <v>329390</v>
      </c>
      <c r="P9484" s="11" t="s">
        <v>329390</v>
      </c>
      <c r="Q9484" s="11" t="s">
        <v>329391</v>
      </c>
      <c r="R9484" s="11" t="s">
        <v>329392</v>
      </c>
      <c r="S9484" s="10" t="s">
        <v>329393</v>
      </c>
      <c r="T9484" s="11" t="s">
        <v>329394</v>
      </c>
      <c r="U9484" s="11" t="s">
        <v>329395</v>
      </c>
      <c r="V9484" s="11" t="s">
        <v>329396</v>
      </c>
      <c r="W9484" s="11" t="s">
        <v>329397</v>
      </c>
      <c r="X9484" s="11" t="s">
        <v>329398</v>
      </c>
      <c r="Y9484" s="11" t="s">
        <v>329399</v>
      </c>
      <c r="Z9484" s="11" t="s">
        <v>329400</v>
      </c>
      <c r="AA9484" s="11" t="s">
        <v>329401</v>
      </c>
      <c r="AB9484" s="11" t="s">
        <v>329402</v>
      </c>
      <c r="AC9484" s="11" t="s">
        <v>329403</v>
      </c>
      <c r="AD9484" s="11" t="s">
        <v>329404</v>
      </c>
      <c r="AE9484" s="11" t="s">
        <v>329405</v>
      </c>
      <c r="AF9484" s="11" t="s">
        <v>329406</v>
      </c>
      <c r="AG9484" s="11" t="s">
        <v>329406</v>
      </c>
      <c r="AH9484" s="11" t="s">
        <v>329407</v>
      </c>
      <c r="AI9484" s="11" t="s">
        <v>329408</v>
      </c>
      <c r="AJ9484" s="11" t="s">
        <v>329409</v>
      </c>
      <c r="AK9484" s="11" t="s">
        <v>329410</v>
      </c>
      <c r="AL9484" s="11" t="s">
        <v>329411</v>
      </c>
      <c r="AM9484" s="203" t="s">
        <v>329412</v>
      </c>
      <c r="AN9484" s="11" t="s">
        <v>329413</v>
      </c>
      <c r="AO9484" s="11" t="s">
        <v>329414</v>
      </c>
      <c r="AP9484" s="11" t="s">
        <v>329415</v>
      </c>
      <c r="AQ9484" s="11" t="s">
        <v>329416</v>
      </c>
      <c r="AR9484" s="11" t="s">
        <v>329417</v>
      </c>
      <c r="AS9484" s="10" t="s">
        <v>329418</v>
      </c>
      <c r="AT9484" s="11" t="s">
        <v>329419</v>
      </c>
    </row>
    <row r="9485" ht="19.5" customHeight="1">
      <c r="A9485" s="11" t="s">
        <v>329420</v>
      </c>
      <c r="C9485" s="10" t="s">
        <v>329421</v>
      </c>
      <c r="D9485" s="11" t="s">
        <v>329422</v>
      </c>
      <c r="E9485" s="11" t="s">
        <v>329423</v>
      </c>
      <c r="F9485" s="11" t="s">
        <v>329424</v>
      </c>
      <c r="G9485" s="226"/>
      <c r="H9485" s="11" t="s">
        <v>329425</v>
      </c>
      <c r="I9485" s="11" t="s">
        <v>329426</v>
      </c>
      <c r="J9485" s="11" t="s">
        <v>329427</v>
      </c>
      <c r="K9485" s="11" t="s">
        <v>329428</v>
      </c>
      <c r="L9485" s="11" t="s">
        <v>329429</v>
      </c>
      <c r="M9485" s="11" t="s">
        <v>329430</v>
      </c>
      <c r="N9485" s="11" t="s">
        <v>329431</v>
      </c>
      <c r="O9485" s="11" t="s">
        <v>329432</v>
      </c>
      <c r="P9485" s="11" t="s">
        <v>329432</v>
      </c>
      <c r="Q9485" s="11" t="s">
        <v>329433</v>
      </c>
      <c r="R9485" s="11" t="s">
        <v>329434</v>
      </c>
      <c r="S9485" s="10" t="s">
        <v>329435</v>
      </c>
      <c r="T9485" s="11" t="s">
        <v>329436</v>
      </c>
      <c r="U9485" s="11" t="s">
        <v>329437</v>
      </c>
      <c r="V9485" s="11" t="s">
        <v>329438</v>
      </c>
      <c r="W9485" s="11" t="s">
        <v>329439</v>
      </c>
      <c r="X9485" s="11" t="s">
        <v>329440</v>
      </c>
      <c r="Y9485" s="11" t="s">
        <v>329441</v>
      </c>
      <c r="Z9485" s="11" t="s">
        <v>329442</v>
      </c>
      <c r="AA9485" s="11" t="s">
        <v>329443</v>
      </c>
      <c r="AB9485" s="11" t="s">
        <v>329444</v>
      </c>
      <c r="AC9485" s="11" t="s">
        <v>329445</v>
      </c>
      <c r="AD9485" s="11" t="s">
        <v>329446</v>
      </c>
      <c r="AE9485" s="11" t="s">
        <v>329447</v>
      </c>
      <c r="AF9485" s="11" t="s">
        <v>329448</v>
      </c>
      <c r="AG9485" s="11" t="s">
        <v>329448</v>
      </c>
      <c r="AH9485" s="11" t="s">
        <v>329449</v>
      </c>
      <c r="AI9485" s="11" t="s">
        <v>329450</v>
      </c>
      <c r="AJ9485" s="11" t="s">
        <v>329451</v>
      </c>
      <c r="AK9485" s="11" t="s">
        <v>329452</v>
      </c>
      <c r="AL9485" s="11" t="s">
        <v>329453</v>
      </c>
      <c r="AM9485" s="203" t="s">
        <v>329454</v>
      </c>
      <c r="AN9485" s="11" t="s">
        <v>329455</v>
      </c>
      <c r="AO9485" s="11" t="s">
        <v>329456</v>
      </c>
      <c r="AP9485" s="11" t="s">
        <v>329457</v>
      </c>
      <c r="AQ9485" s="11" t="s">
        <v>329458</v>
      </c>
      <c r="AR9485" s="11" t="s">
        <v>329459</v>
      </c>
      <c r="AS9485" s="10" t="s">
        <v>329460</v>
      </c>
      <c r="AT9485" s="11" t="s">
        <v>329461</v>
      </c>
    </row>
    <row r="9486" ht="19.5" customHeight="1">
      <c r="A9486" s="11" t="s">
        <v>329462</v>
      </c>
      <c r="C9486" s="10" t="s">
        <v>329463</v>
      </c>
      <c r="D9486" s="11" t="s">
        <v>329462</v>
      </c>
      <c r="E9486" s="11" t="s">
        <v>329464</v>
      </c>
      <c r="F9486" s="11" t="s">
        <v>329465</v>
      </c>
      <c r="G9486" s="226"/>
      <c r="H9486" s="11" t="s">
        <v>329466</v>
      </c>
      <c r="I9486" s="11" t="s">
        <v>329462</v>
      </c>
      <c r="J9486" s="11" t="s">
        <v>329462</v>
      </c>
      <c r="K9486" s="11" t="s">
        <v>329462</v>
      </c>
      <c r="L9486" s="11" t="s">
        <v>329462</v>
      </c>
      <c r="M9486" s="11" t="s">
        <v>329462</v>
      </c>
      <c r="N9486" s="11" t="s">
        <v>329462</v>
      </c>
      <c r="O9486" s="11" t="s">
        <v>329462</v>
      </c>
      <c r="P9486" s="11" t="s">
        <v>329462</v>
      </c>
      <c r="Q9486" s="11" t="s">
        <v>329462</v>
      </c>
      <c r="R9486" s="11" t="s">
        <v>329467</v>
      </c>
      <c r="S9486" s="10" t="s">
        <v>329468</v>
      </c>
      <c r="T9486" s="11" t="s">
        <v>329469</v>
      </c>
      <c r="U9486" s="11" t="s">
        <v>329462</v>
      </c>
      <c r="V9486" s="11" t="s">
        <v>329470</v>
      </c>
      <c r="W9486" s="11" t="s">
        <v>329462</v>
      </c>
      <c r="X9486" s="11" t="s">
        <v>329471</v>
      </c>
      <c r="Y9486" s="11" t="s">
        <v>329472</v>
      </c>
      <c r="Z9486" s="11" t="s">
        <v>329462</v>
      </c>
      <c r="AA9486" s="11" t="s">
        <v>329473</v>
      </c>
      <c r="AB9486" s="11" t="s">
        <v>329462</v>
      </c>
      <c r="AC9486" s="11" t="s">
        <v>329465</v>
      </c>
      <c r="AD9486" s="11" t="s">
        <v>329462</v>
      </c>
      <c r="AE9486" s="11" t="s">
        <v>329462</v>
      </c>
      <c r="AF9486" s="11" t="s">
        <v>329462</v>
      </c>
      <c r="AG9486" s="11" t="s">
        <v>329462</v>
      </c>
      <c r="AH9486" s="11" t="s">
        <v>329462</v>
      </c>
      <c r="AI9486" s="11" t="s">
        <v>329465</v>
      </c>
      <c r="AJ9486" s="11" t="s">
        <v>329465</v>
      </c>
      <c r="AK9486" s="11" t="s">
        <v>329462</v>
      </c>
      <c r="AL9486" s="11" t="s">
        <v>329462</v>
      </c>
      <c r="AM9486" s="156" t="s">
        <v>329462</v>
      </c>
      <c r="AN9486" s="11" t="s">
        <v>329462</v>
      </c>
      <c r="AO9486" s="11" t="s">
        <v>329474</v>
      </c>
      <c r="AP9486" s="11" t="s">
        <v>329462</v>
      </c>
      <c r="AQ9486" s="11" t="s">
        <v>329475</v>
      </c>
      <c r="AR9486" s="11" t="s">
        <v>329462</v>
      </c>
      <c r="AS9486" s="10" t="s">
        <v>329476</v>
      </c>
      <c r="AT9486" s="11" t="s">
        <v>329462</v>
      </c>
    </row>
    <row r="9487" ht="19.5" customHeight="1">
      <c r="A9487" s="11" t="s">
        <v>329477</v>
      </c>
      <c r="C9487" s="10" t="s">
        <v>329478</v>
      </c>
      <c r="D9487" s="11" t="s">
        <v>329477</v>
      </c>
      <c r="E9487" s="11" t="s">
        <v>329479</v>
      </c>
      <c r="F9487" s="11" t="s">
        <v>329480</v>
      </c>
      <c r="G9487" s="226"/>
      <c r="H9487" s="11" t="s">
        <v>329481</v>
      </c>
      <c r="I9487" s="11" t="s">
        <v>329477</v>
      </c>
      <c r="J9487" s="11" t="s">
        <v>329477</v>
      </c>
      <c r="K9487" s="11" t="s">
        <v>329477</v>
      </c>
      <c r="L9487" s="11" t="s">
        <v>329477</v>
      </c>
      <c r="M9487" s="11" t="s">
        <v>329477</v>
      </c>
      <c r="N9487" s="11" t="s">
        <v>329477</v>
      </c>
      <c r="O9487" s="11" t="s">
        <v>329477</v>
      </c>
      <c r="P9487" s="11" t="s">
        <v>329477</v>
      </c>
      <c r="Q9487" s="11" t="s">
        <v>329477</v>
      </c>
      <c r="R9487" s="11" t="s">
        <v>329482</v>
      </c>
      <c r="S9487" s="10" t="s">
        <v>329483</v>
      </c>
      <c r="T9487" s="11" t="s">
        <v>329484</v>
      </c>
      <c r="U9487" s="11" t="s">
        <v>329477</v>
      </c>
      <c r="V9487" s="11" t="s">
        <v>329477</v>
      </c>
      <c r="W9487" s="11" t="s">
        <v>329477</v>
      </c>
      <c r="X9487" s="11" t="s">
        <v>329485</v>
      </c>
      <c r="Y9487" s="11" t="s">
        <v>329486</v>
      </c>
      <c r="Z9487" s="11" t="s">
        <v>329477</v>
      </c>
      <c r="AA9487" s="11" t="s">
        <v>329477</v>
      </c>
      <c r="AB9487" s="11" t="s">
        <v>329477</v>
      </c>
      <c r="AC9487" s="11" t="s">
        <v>329480</v>
      </c>
      <c r="AD9487" s="11" t="s">
        <v>329477</v>
      </c>
      <c r="AE9487" s="11" t="s">
        <v>329477</v>
      </c>
      <c r="AF9487" s="11" t="s">
        <v>329477</v>
      </c>
      <c r="AG9487" s="11" t="s">
        <v>329477</v>
      </c>
      <c r="AH9487" s="11" t="s">
        <v>329477</v>
      </c>
      <c r="AI9487" s="11" t="s">
        <v>329480</v>
      </c>
      <c r="AJ9487" s="11" t="s">
        <v>329480</v>
      </c>
      <c r="AK9487" s="11" t="s">
        <v>329477</v>
      </c>
      <c r="AL9487" s="11" t="s">
        <v>329477</v>
      </c>
      <c r="AM9487" s="156" t="s">
        <v>329477</v>
      </c>
      <c r="AN9487" s="11" t="s">
        <v>329477</v>
      </c>
      <c r="AO9487" s="11" t="s">
        <v>329487</v>
      </c>
      <c r="AP9487" s="11" t="s">
        <v>329488</v>
      </c>
      <c r="AQ9487" s="11" t="s">
        <v>329489</v>
      </c>
      <c r="AR9487" s="11" t="s">
        <v>329490</v>
      </c>
      <c r="AS9487" s="11" t="s">
        <v>329477</v>
      </c>
      <c r="AT9487" s="11" t="s">
        <v>329491</v>
      </c>
    </row>
    <row r="9488" ht="19.5" customHeight="1">
      <c r="A9488" s="11" t="s">
        <v>329492</v>
      </c>
      <c r="C9488" s="10" t="s">
        <v>329493</v>
      </c>
      <c r="D9488" s="11" t="s">
        <v>329492</v>
      </c>
      <c r="E9488" s="11" t="s">
        <v>329494</v>
      </c>
      <c r="F9488" s="11" t="s">
        <v>329495</v>
      </c>
      <c r="G9488" s="226"/>
      <c r="H9488" s="11" t="s">
        <v>329496</v>
      </c>
      <c r="I9488" s="11" t="s">
        <v>329492</v>
      </c>
      <c r="J9488" s="11" t="s">
        <v>329492</v>
      </c>
      <c r="K9488" s="11" t="s">
        <v>329492</v>
      </c>
      <c r="L9488" s="11" t="s">
        <v>329492</v>
      </c>
      <c r="M9488" s="11" t="s">
        <v>329492</v>
      </c>
      <c r="N9488" s="11" t="s">
        <v>329492</v>
      </c>
      <c r="O9488" s="11" t="s">
        <v>329492</v>
      </c>
      <c r="P9488" s="11" t="s">
        <v>329492</v>
      </c>
      <c r="Q9488" s="11" t="s">
        <v>329492</v>
      </c>
      <c r="R9488" s="11" t="s">
        <v>329497</v>
      </c>
      <c r="S9488" s="10" t="s">
        <v>329498</v>
      </c>
      <c r="T9488" s="11" t="s">
        <v>329499</v>
      </c>
      <c r="U9488" s="11" t="s">
        <v>329492</v>
      </c>
      <c r="V9488" s="11" t="s">
        <v>329492</v>
      </c>
      <c r="W9488" s="11" t="s">
        <v>329492</v>
      </c>
      <c r="X9488" s="11" t="s">
        <v>329500</v>
      </c>
      <c r="Y9488" s="11" t="s">
        <v>329501</v>
      </c>
      <c r="Z9488" s="11" t="s">
        <v>329492</v>
      </c>
      <c r="AA9488" s="11" t="s">
        <v>329492</v>
      </c>
      <c r="AB9488" s="11" t="s">
        <v>329492</v>
      </c>
      <c r="AC9488" s="11" t="s">
        <v>329495</v>
      </c>
      <c r="AD9488" s="11" t="s">
        <v>329492</v>
      </c>
      <c r="AE9488" s="11" t="s">
        <v>329492</v>
      </c>
      <c r="AF9488" s="11" t="s">
        <v>329492</v>
      </c>
      <c r="AG9488" s="11" t="s">
        <v>329492</v>
      </c>
      <c r="AH9488" s="11" t="s">
        <v>329492</v>
      </c>
      <c r="AI9488" s="11" t="s">
        <v>329495</v>
      </c>
      <c r="AJ9488" s="11" t="s">
        <v>329495</v>
      </c>
      <c r="AK9488" s="11" t="s">
        <v>329492</v>
      </c>
      <c r="AL9488" s="11" t="s">
        <v>329492</v>
      </c>
      <c r="AM9488" s="156" t="s">
        <v>329492</v>
      </c>
      <c r="AN9488" s="11" t="s">
        <v>329492</v>
      </c>
      <c r="AO9488" s="11" t="s">
        <v>329502</v>
      </c>
      <c r="AP9488" s="11" t="s">
        <v>329492</v>
      </c>
      <c r="AQ9488" s="11" t="s">
        <v>329503</v>
      </c>
      <c r="AR9488" s="11" t="s">
        <v>329492</v>
      </c>
      <c r="AS9488" s="10" t="s">
        <v>329504</v>
      </c>
      <c r="AT9488" s="11" t="s">
        <v>329505</v>
      </c>
    </row>
    <row r="9489" ht="19.5" customHeight="1">
      <c r="A9489" s="11" t="s">
        <v>329506</v>
      </c>
      <c r="C9489" s="10" t="s">
        <v>329507</v>
      </c>
      <c r="D9489" s="11" t="s">
        <v>329508</v>
      </c>
      <c r="E9489" s="11" t="s">
        <v>329509</v>
      </c>
      <c r="F9489" s="11" t="s">
        <v>329510</v>
      </c>
      <c r="G9489" s="226"/>
      <c r="H9489" s="11" t="s">
        <v>329511</v>
      </c>
      <c r="I9489" s="11" t="s">
        <v>329512</v>
      </c>
      <c r="J9489" s="11" t="s">
        <v>329513</v>
      </c>
      <c r="K9489" s="11" t="s">
        <v>329514</v>
      </c>
      <c r="L9489" s="11" t="s">
        <v>329515</v>
      </c>
      <c r="M9489" s="11" t="s">
        <v>329516</v>
      </c>
      <c r="N9489" s="11" t="s">
        <v>329517</v>
      </c>
      <c r="O9489" s="11" t="s">
        <v>329518</v>
      </c>
      <c r="P9489" s="11" t="s">
        <v>329518</v>
      </c>
      <c r="Q9489" s="11" t="s">
        <v>329519</v>
      </c>
      <c r="R9489" s="11" t="s">
        <v>329520</v>
      </c>
      <c r="S9489" s="10" t="s">
        <v>329521</v>
      </c>
      <c r="T9489" s="11" t="s">
        <v>329522</v>
      </c>
      <c r="U9489" s="11" t="s">
        <v>329523</v>
      </c>
      <c r="V9489" s="11" t="s">
        <v>329524</v>
      </c>
      <c r="W9489" s="11" t="s">
        <v>329525</v>
      </c>
      <c r="X9489" s="11" t="s">
        <v>329526</v>
      </c>
      <c r="Y9489" s="11" t="s">
        <v>329527</v>
      </c>
      <c r="Z9489" s="11" t="s">
        <v>329528</v>
      </c>
      <c r="AA9489" s="11" t="s">
        <v>329529</v>
      </c>
      <c r="AB9489" s="11" t="s">
        <v>329530</v>
      </c>
      <c r="AC9489" s="11" t="s">
        <v>329531</v>
      </c>
      <c r="AD9489" s="11" t="s">
        <v>329532</v>
      </c>
      <c r="AE9489" s="11" t="s">
        <v>329533</v>
      </c>
      <c r="AF9489" s="11" t="s">
        <v>329534</v>
      </c>
      <c r="AG9489" s="11" t="s">
        <v>329534</v>
      </c>
      <c r="AH9489" s="11" t="s">
        <v>329535</v>
      </c>
      <c r="AI9489" s="11" t="s">
        <v>329536</v>
      </c>
      <c r="AJ9489" s="11" t="s">
        <v>329537</v>
      </c>
      <c r="AK9489" s="11" t="s">
        <v>329538</v>
      </c>
      <c r="AL9489" s="11" t="s">
        <v>329539</v>
      </c>
      <c r="AM9489" s="203" t="s">
        <v>329540</v>
      </c>
      <c r="AN9489" s="11" t="s">
        <v>329541</v>
      </c>
      <c r="AO9489" s="11" t="s">
        <v>329542</v>
      </c>
      <c r="AP9489" s="11" t="s">
        <v>329543</v>
      </c>
      <c r="AQ9489" s="11" t="s">
        <v>329544</v>
      </c>
      <c r="AR9489" s="11" t="s">
        <v>329545</v>
      </c>
      <c r="AS9489" s="10" t="s">
        <v>329546</v>
      </c>
      <c r="AT9489" s="11" t="s">
        <v>329547</v>
      </c>
    </row>
    <row r="9490" ht="19.5" customHeight="1">
      <c r="A9490" s="11" t="s">
        <v>329548</v>
      </c>
      <c r="C9490" s="10" t="s">
        <v>329549</v>
      </c>
      <c r="D9490" s="11" t="s">
        <v>329548</v>
      </c>
      <c r="E9490" s="11" t="s">
        <v>329550</v>
      </c>
      <c r="F9490" s="11" t="s">
        <v>329551</v>
      </c>
      <c r="G9490" s="226"/>
      <c r="H9490" s="11" t="s">
        <v>329552</v>
      </c>
      <c r="I9490" s="11" t="s">
        <v>329553</v>
      </c>
      <c r="J9490" s="11" t="s">
        <v>329554</v>
      </c>
      <c r="K9490" s="11" t="s">
        <v>329555</v>
      </c>
      <c r="L9490" s="11" t="s">
        <v>329556</v>
      </c>
      <c r="M9490" s="11" t="s">
        <v>329557</v>
      </c>
      <c r="N9490" s="11" t="s">
        <v>329558</v>
      </c>
      <c r="O9490" s="11" t="s">
        <v>329559</v>
      </c>
      <c r="P9490" s="11" t="s">
        <v>329559</v>
      </c>
      <c r="Q9490" s="11" t="s">
        <v>329560</v>
      </c>
      <c r="R9490" s="11" t="s">
        <v>329561</v>
      </c>
      <c r="S9490" s="10" t="s">
        <v>329562</v>
      </c>
      <c r="T9490" s="11" t="s">
        <v>329563</v>
      </c>
      <c r="U9490" s="11" t="s">
        <v>329564</v>
      </c>
      <c r="V9490" s="11" t="s">
        <v>329565</v>
      </c>
      <c r="W9490" s="11" t="s">
        <v>329566</v>
      </c>
      <c r="X9490" s="11" t="s">
        <v>329567</v>
      </c>
      <c r="Y9490" s="11" t="s">
        <v>329568</v>
      </c>
      <c r="Z9490" s="11" t="s">
        <v>329569</v>
      </c>
      <c r="AA9490" s="11" t="s">
        <v>329570</v>
      </c>
      <c r="AB9490" s="11" t="s">
        <v>329571</v>
      </c>
      <c r="AC9490" s="11" t="s">
        <v>329572</v>
      </c>
      <c r="AD9490" s="11" t="s">
        <v>329573</v>
      </c>
      <c r="AE9490" s="11" t="s">
        <v>329574</v>
      </c>
      <c r="AF9490" s="11" t="s">
        <v>329575</v>
      </c>
      <c r="AG9490" s="11" t="s">
        <v>329575</v>
      </c>
      <c r="AH9490" s="11" t="s">
        <v>329548</v>
      </c>
      <c r="AI9490" s="11" t="s">
        <v>329576</v>
      </c>
      <c r="AJ9490" s="11" t="s">
        <v>329577</v>
      </c>
      <c r="AK9490" s="11" t="s">
        <v>329578</v>
      </c>
      <c r="AL9490" s="11" t="s">
        <v>329579</v>
      </c>
      <c r="AM9490" s="156" t="s">
        <v>329580</v>
      </c>
      <c r="AN9490" s="11" t="s">
        <v>329573</v>
      </c>
      <c r="AO9490" s="11" t="s">
        <v>329581</v>
      </c>
      <c r="AP9490" s="11" t="s">
        <v>329582</v>
      </c>
      <c r="AQ9490" s="11" t="s">
        <v>329583</v>
      </c>
      <c r="AR9490" s="11" t="s">
        <v>329584</v>
      </c>
      <c r="AS9490" s="10" t="s">
        <v>329585</v>
      </c>
      <c r="AT9490" s="11" t="s">
        <v>329586</v>
      </c>
    </row>
    <row r="9491" ht="19.5" customHeight="1">
      <c r="A9491" s="11" t="s">
        <v>329587</v>
      </c>
      <c r="C9491" s="10" t="s">
        <v>329588</v>
      </c>
      <c r="D9491" s="11" t="s">
        <v>329589</v>
      </c>
      <c r="E9491" s="11" t="s">
        <v>329590</v>
      </c>
      <c r="F9491" s="11" t="s">
        <v>329591</v>
      </c>
      <c r="G9491" s="226"/>
      <c r="H9491" s="11" t="s">
        <v>329592</v>
      </c>
      <c r="I9491" s="11" t="s">
        <v>329593</v>
      </c>
      <c r="J9491" s="11" t="s">
        <v>329594</v>
      </c>
      <c r="K9491" s="11" t="s">
        <v>329595</v>
      </c>
      <c r="L9491" s="11" t="s">
        <v>329596</v>
      </c>
      <c r="M9491" s="11" t="s">
        <v>329597</v>
      </c>
      <c r="N9491" s="11" t="s">
        <v>329598</v>
      </c>
      <c r="O9491" s="11" t="s">
        <v>329599</v>
      </c>
      <c r="P9491" s="11" t="s">
        <v>329599</v>
      </c>
      <c r="Q9491" s="11" t="s">
        <v>329600</v>
      </c>
      <c r="R9491" s="11" t="s">
        <v>329601</v>
      </c>
      <c r="S9491" s="10" t="s">
        <v>329602</v>
      </c>
      <c r="T9491" s="11" t="s">
        <v>329603</v>
      </c>
      <c r="U9491" s="11" t="s">
        <v>329604</v>
      </c>
      <c r="V9491" s="11" t="s">
        <v>329605</v>
      </c>
      <c r="W9491" s="11" t="s">
        <v>329606</v>
      </c>
      <c r="X9491" s="11" t="s">
        <v>329607</v>
      </c>
      <c r="Y9491" s="11" t="s">
        <v>329608</v>
      </c>
      <c r="Z9491" s="11" t="s">
        <v>329609</v>
      </c>
      <c r="AA9491" s="11" t="s">
        <v>329610</v>
      </c>
      <c r="AB9491" s="11" t="s">
        <v>329611</v>
      </c>
      <c r="AC9491" s="11" t="s">
        <v>329612</v>
      </c>
      <c r="AD9491" s="11" t="s">
        <v>329613</v>
      </c>
      <c r="AE9491" s="11" t="s">
        <v>329614</v>
      </c>
      <c r="AF9491" s="11" t="s">
        <v>329615</v>
      </c>
      <c r="AG9491" s="11" t="s">
        <v>329615</v>
      </c>
      <c r="AH9491" s="11" t="s">
        <v>329616</v>
      </c>
      <c r="AI9491" s="11" t="s">
        <v>329617</v>
      </c>
      <c r="AJ9491" s="11" t="s">
        <v>329618</v>
      </c>
      <c r="AK9491" s="11" t="s">
        <v>329619</v>
      </c>
      <c r="AL9491" s="11" t="s">
        <v>329620</v>
      </c>
      <c r="AM9491" s="203" t="s">
        <v>329621</v>
      </c>
      <c r="AN9491" s="11" t="s">
        <v>329622</v>
      </c>
      <c r="AO9491" s="11" t="s">
        <v>329623</v>
      </c>
      <c r="AP9491" s="11" t="s">
        <v>329624</v>
      </c>
      <c r="AQ9491" s="11" t="s">
        <v>329625</v>
      </c>
      <c r="AR9491" s="11" t="s">
        <v>329626</v>
      </c>
      <c r="AS9491" s="10" t="s">
        <v>329627</v>
      </c>
      <c r="AT9491" s="11" t="s">
        <v>329628</v>
      </c>
    </row>
    <row r="9492" ht="19.5" customHeight="1">
      <c r="A9492" s="11" t="s">
        <v>329629</v>
      </c>
      <c r="C9492" s="10" t="s">
        <v>329630</v>
      </c>
      <c r="D9492" s="11" t="s">
        <v>329631</v>
      </c>
      <c r="E9492" s="11" t="s">
        <v>329632</v>
      </c>
      <c r="F9492" s="11" t="s">
        <v>329633</v>
      </c>
      <c r="G9492" s="226"/>
      <c r="H9492" s="11" t="s">
        <v>329634</v>
      </c>
      <c r="I9492" s="11" t="s">
        <v>329635</v>
      </c>
      <c r="J9492" s="11" t="s">
        <v>329636</v>
      </c>
      <c r="K9492" s="11" t="s">
        <v>329637</v>
      </c>
      <c r="L9492" s="11" t="s">
        <v>299005</v>
      </c>
      <c r="M9492" s="11" t="s">
        <v>329638</v>
      </c>
      <c r="N9492" s="11" t="s">
        <v>329639</v>
      </c>
      <c r="O9492" s="11" t="s">
        <v>329640</v>
      </c>
      <c r="P9492" s="11" t="s">
        <v>329640</v>
      </c>
      <c r="Q9492" s="11" t="s">
        <v>329641</v>
      </c>
      <c r="R9492" s="11" t="s">
        <v>329642</v>
      </c>
      <c r="S9492" s="10" t="s">
        <v>329643</v>
      </c>
      <c r="T9492" s="11" t="s">
        <v>329644</v>
      </c>
      <c r="U9492" s="11" t="s">
        <v>329645</v>
      </c>
      <c r="V9492" s="11" t="s">
        <v>329646</v>
      </c>
      <c r="W9492" s="11" t="s">
        <v>329647</v>
      </c>
      <c r="X9492" s="11" t="s">
        <v>329648</v>
      </c>
      <c r="Y9492" s="11" t="s">
        <v>329649</v>
      </c>
      <c r="Z9492" s="11" t="s">
        <v>329650</v>
      </c>
      <c r="AA9492" s="11" t="s">
        <v>329651</v>
      </c>
      <c r="AB9492" s="11" t="s">
        <v>329631</v>
      </c>
      <c r="AC9492" s="11" t="s">
        <v>329652</v>
      </c>
      <c r="AD9492" s="11" t="s">
        <v>329653</v>
      </c>
      <c r="AE9492" s="11" t="s">
        <v>329654</v>
      </c>
      <c r="AF9492" s="11" t="s">
        <v>329655</v>
      </c>
      <c r="AG9492" s="11" t="s">
        <v>329655</v>
      </c>
      <c r="AH9492" s="11" t="s">
        <v>329656</v>
      </c>
      <c r="AI9492" s="11" t="s">
        <v>329657</v>
      </c>
      <c r="AJ9492" s="11" t="s">
        <v>329658</v>
      </c>
      <c r="AK9492" s="11" t="s">
        <v>329636</v>
      </c>
      <c r="AL9492" s="11" t="s">
        <v>329659</v>
      </c>
      <c r="AM9492" s="156" t="s">
        <v>329660</v>
      </c>
      <c r="AN9492" s="11" t="s">
        <v>329661</v>
      </c>
      <c r="AO9492" s="11" t="s">
        <v>329662</v>
      </c>
      <c r="AP9492" s="11" t="s">
        <v>329663</v>
      </c>
      <c r="AQ9492" s="11" t="s">
        <v>329664</v>
      </c>
      <c r="AR9492" s="11" t="s">
        <v>329665</v>
      </c>
      <c r="AS9492" s="10" t="s">
        <v>329666</v>
      </c>
      <c r="AT9492" s="11" t="s">
        <v>329667</v>
      </c>
    </row>
    <row r="9493" ht="19.5" customHeight="1">
      <c r="A9493" s="11" t="s">
        <v>329668</v>
      </c>
      <c r="C9493" s="10" t="s">
        <v>329669</v>
      </c>
      <c r="D9493" s="11" t="s">
        <v>329668</v>
      </c>
      <c r="E9493" s="11" t="s">
        <v>329670</v>
      </c>
      <c r="F9493" s="11" t="s">
        <v>329671</v>
      </c>
      <c r="G9493" s="226"/>
      <c r="H9493" s="11" t="s">
        <v>329672</v>
      </c>
      <c r="I9493" s="11" t="s">
        <v>329668</v>
      </c>
      <c r="J9493" s="11" t="s">
        <v>329668</v>
      </c>
      <c r="K9493" s="11" t="s">
        <v>329668</v>
      </c>
      <c r="L9493" s="11" t="s">
        <v>329668</v>
      </c>
      <c r="M9493" s="11" t="s">
        <v>329668</v>
      </c>
      <c r="N9493" s="11" t="s">
        <v>329668</v>
      </c>
      <c r="O9493" s="11" t="s">
        <v>329668</v>
      </c>
      <c r="P9493" s="11" t="s">
        <v>329668</v>
      </c>
      <c r="Q9493" s="11" t="s">
        <v>329668</v>
      </c>
      <c r="R9493" s="11" t="s">
        <v>329673</v>
      </c>
      <c r="S9493" s="10" t="s">
        <v>329674</v>
      </c>
      <c r="T9493" s="11" t="s">
        <v>329675</v>
      </c>
      <c r="U9493" s="11" t="s">
        <v>329668</v>
      </c>
      <c r="V9493" s="11" t="s">
        <v>329676</v>
      </c>
      <c r="W9493" s="11" t="s">
        <v>329668</v>
      </c>
      <c r="X9493" s="11" t="s">
        <v>329677</v>
      </c>
      <c r="Y9493" s="11" t="s">
        <v>329678</v>
      </c>
      <c r="Z9493" s="11" t="s">
        <v>329668</v>
      </c>
      <c r="AA9493" s="11" t="s">
        <v>329668</v>
      </c>
      <c r="AB9493" s="11" t="s">
        <v>329668</v>
      </c>
      <c r="AC9493" s="11" t="s">
        <v>329671</v>
      </c>
      <c r="AD9493" s="11" t="s">
        <v>329668</v>
      </c>
      <c r="AE9493" s="11" t="s">
        <v>329668</v>
      </c>
      <c r="AF9493" s="11" t="s">
        <v>329668</v>
      </c>
      <c r="AG9493" s="11" t="s">
        <v>329668</v>
      </c>
      <c r="AH9493" s="11" t="s">
        <v>329668</v>
      </c>
      <c r="AI9493" s="11" t="s">
        <v>329671</v>
      </c>
      <c r="AJ9493" s="11" t="s">
        <v>329671</v>
      </c>
      <c r="AK9493" s="11" t="s">
        <v>329668</v>
      </c>
      <c r="AL9493" s="11" t="s">
        <v>329668</v>
      </c>
      <c r="AM9493" s="156" t="s">
        <v>329668</v>
      </c>
      <c r="AN9493" s="11" t="s">
        <v>329668</v>
      </c>
      <c r="AO9493" s="11" t="s">
        <v>329679</v>
      </c>
      <c r="AP9493" s="11" t="s">
        <v>329668</v>
      </c>
      <c r="AQ9493" s="11" t="s">
        <v>329680</v>
      </c>
      <c r="AR9493" s="11" t="s">
        <v>329668</v>
      </c>
      <c r="AS9493" s="10" t="s">
        <v>329681</v>
      </c>
      <c r="AT9493" s="11" t="s">
        <v>329682</v>
      </c>
    </row>
    <row r="9494" ht="19.5" customHeight="1">
      <c r="A9494" s="11" t="s">
        <v>329683</v>
      </c>
      <c r="C9494" s="10" t="s">
        <v>329684</v>
      </c>
      <c r="D9494" s="11" t="s">
        <v>329685</v>
      </c>
      <c r="E9494" s="11" t="s">
        <v>329686</v>
      </c>
      <c r="F9494" s="11" t="s">
        <v>329687</v>
      </c>
      <c r="G9494" s="226"/>
      <c r="H9494" s="11" t="s">
        <v>329688</v>
      </c>
      <c r="I9494" s="11" t="s">
        <v>329689</v>
      </c>
      <c r="J9494" s="11" t="s">
        <v>329690</v>
      </c>
      <c r="K9494" s="11" t="s">
        <v>329691</v>
      </c>
      <c r="L9494" s="11" t="s">
        <v>329692</v>
      </c>
      <c r="M9494" s="11" t="s">
        <v>329693</v>
      </c>
      <c r="N9494" s="11" t="s">
        <v>329694</v>
      </c>
      <c r="O9494" s="11" t="s">
        <v>329695</v>
      </c>
      <c r="P9494" s="11" t="s">
        <v>329695</v>
      </c>
      <c r="Q9494" s="11" t="s">
        <v>329696</v>
      </c>
      <c r="R9494" s="11" t="s">
        <v>329697</v>
      </c>
      <c r="S9494" s="10" t="s">
        <v>329698</v>
      </c>
      <c r="T9494" s="11" t="s">
        <v>329699</v>
      </c>
      <c r="U9494" s="11" t="s">
        <v>329700</v>
      </c>
      <c r="V9494" s="11" t="s">
        <v>329701</v>
      </c>
      <c r="W9494" s="11" t="s">
        <v>329702</v>
      </c>
      <c r="X9494" s="11" t="s">
        <v>329703</v>
      </c>
      <c r="Y9494" s="11" t="s">
        <v>329704</v>
      </c>
      <c r="Z9494" s="11" t="s">
        <v>329705</v>
      </c>
      <c r="AA9494" s="11" t="s">
        <v>329706</v>
      </c>
      <c r="AB9494" s="11" t="s">
        <v>329707</v>
      </c>
      <c r="AC9494" s="11" t="s">
        <v>329708</v>
      </c>
      <c r="AD9494" s="11" t="s">
        <v>329709</v>
      </c>
      <c r="AE9494" s="11" t="s">
        <v>329710</v>
      </c>
      <c r="AF9494" s="11" t="s">
        <v>329711</v>
      </c>
      <c r="AG9494" s="11" t="s">
        <v>329711</v>
      </c>
      <c r="AH9494" s="11" t="s">
        <v>329712</v>
      </c>
      <c r="AI9494" s="11" t="s">
        <v>329713</v>
      </c>
      <c r="AJ9494" s="11" t="s">
        <v>329714</v>
      </c>
      <c r="AK9494" s="11" t="s">
        <v>329715</v>
      </c>
      <c r="AL9494" s="11" t="s">
        <v>329716</v>
      </c>
      <c r="AM9494" s="203" t="s">
        <v>329717</v>
      </c>
      <c r="AN9494" s="11" t="s">
        <v>329718</v>
      </c>
      <c r="AO9494" s="11" t="s">
        <v>329719</v>
      </c>
      <c r="AP9494" s="11" t="s">
        <v>329720</v>
      </c>
      <c r="AQ9494" s="11" t="s">
        <v>329721</v>
      </c>
      <c r="AR9494" s="11" t="s">
        <v>329722</v>
      </c>
      <c r="AS9494" s="10" t="s">
        <v>329723</v>
      </c>
      <c r="AT9494" s="11" t="s">
        <v>329724</v>
      </c>
    </row>
    <row r="9495" ht="19.5" customHeight="1">
      <c r="A9495" s="11" t="s">
        <v>329725</v>
      </c>
      <c r="C9495" s="10" t="s">
        <v>329726</v>
      </c>
      <c r="D9495" s="11" t="s">
        <v>329727</v>
      </c>
      <c r="E9495" s="11" t="s">
        <v>329728</v>
      </c>
      <c r="F9495" s="11" t="s">
        <v>329729</v>
      </c>
      <c r="G9495" s="226"/>
      <c r="H9495" s="11" t="s">
        <v>329730</v>
      </c>
      <c r="I9495" s="11" t="s">
        <v>329731</v>
      </c>
      <c r="J9495" s="11" t="s">
        <v>329732</v>
      </c>
      <c r="K9495" s="11" t="s">
        <v>329733</v>
      </c>
      <c r="L9495" s="11" t="s">
        <v>329734</v>
      </c>
      <c r="M9495" s="11" t="s">
        <v>329735</v>
      </c>
      <c r="N9495" s="11" t="s">
        <v>329736</v>
      </c>
      <c r="O9495" s="11" t="s">
        <v>329737</v>
      </c>
      <c r="P9495" s="11" t="s">
        <v>329737</v>
      </c>
      <c r="Q9495" s="11" t="s">
        <v>329738</v>
      </c>
      <c r="R9495" s="11" t="s">
        <v>329739</v>
      </c>
      <c r="S9495" s="10" t="s">
        <v>329740</v>
      </c>
      <c r="T9495" s="11" t="s">
        <v>329741</v>
      </c>
      <c r="U9495" s="11" t="s">
        <v>329742</v>
      </c>
      <c r="V9495" s="11" t="s">
        <v>329743</v>
      </c>
      <c r="W9495" s="11" t="s">
        <v>329744</v>
      </c>
      <c r="X9495" s="11" t="s">
        <v>329745</v>
      </c>
      <c r="Y9495" s="11" t="s">
        <v>329746</v>
      </c>
      <c r="Z9495" s="11" t="s">
        <v>329747</v>
      </c>
      <c r="AA9495" s="11" t="s">
        <v>329748</v>
      </c>
      <c r="AB9495" s="11" t="s">
        <v>329749</v>
      </c>
      <c r="AC9495" s="11" t="s">
        <v>329750</v>
      </c>
      <c r="AD9495" s="11" t="s">
        <v>329751</v>
      </c>
      <c r="AE9495" s="11" t="s">
        <v>329752</v>
      </c>
      <c r="AF9495" s="11" t="s">
        <v>329753</v>
      </c>
      <c r="AG9495" s="11" t="s">
        <v>329753</v>
      </c>
      <c r="AH9495" s="11" t="s">
        <v>329754</v>
      </c>
      <c r="AI9495" s="11" t="s">
        <v>329755</v>
      </c>
      <c r="AJ9495" s="11" t="s">
        <v>329756</v>
      </c>
      <c r="AK9495" s="11" t="s">
        <v>329757</v>
      </c>
      <c r="AL9495" s="11" t="s">
        <v>329758</v>
      </c>
      <c r="AM9495" s="203" t="s">
        <v>329759</v>
      </c>
      <c r="AN9495" s="11" t="s">
        <v>329760</v>
      </c>
      <c r="AO9495" s="11" t="s">
        <v>329761</v>
      </c>
      <c r="AP9495" s="11" t="s">
        <v>329762</v>
      </c>
      <c r="AQ9495" s="11" t="s">
        <v>329763</v>
      </c>
      <c r="AR9495" s="11" t="s">
        <v>329764</v>
      </c>
      <c r="AS9495" s="10" t="s">
        <v>329765</v>
      </c>
      <c r="AT9495" s="11" t="s">
        <v>329766</v>
      </c>
    </row>
    <row r="9496" ht="19.5" customHeight="1">
      <c r="A9496" s="11" t="s">
        <v>329767</v>
      </c>
      <c r="C9496" s="10" t="s">
        <v>329768</v>
      </c>
      <c r="D9496" s="11" t="s">
        <v>329769</v>
      </c>
      <c r="E9496" s="11" t="s">
        <v>329770</v>
      </c>
      <c r="F9496" s="11" t="s">
        <v>329771</v>
      </c>
      <c r="G9496" s="226"/>
      <c r="H9496" s="11" t="s">
        <v>329772</v>
      </c>
      <c r="I9496" s="11" t="s">
        <v>329773</v>
      </c>
      <c r="J9496" s="11" t="s">
        <v>329774</v>
      </c>
      <c r="K9496" s="11" t="s">
        <v>329775</v>
      </c>
      <c r="L9496" s="11" t="s">
        <v>329776</v>
      </c>
      <c r="M9496" s="11" t="s">
        <v>329777</v>
      </c>
      <c r="N9496" s="11" t="s">
        <v>329778</v>
      </c>
      <c r="O9496" s="11" t="s">
        <v>329779</v>
      </c>
      <c r="P9496" s="11" t="s">
        <v>329779</v>
      </c>
      <c r="Q9496" s="11" t="s">
        <v>329780</v>
      </c>
      <c r="R9496" s="11" t="s">
        <v>329781</v>
      </c>
      <c r="S9496" s="10" t="s">
        <v>329782</v>
      </c>
      <c r="T9496" s="11" t="s">
        <v>329783</v>
      </c>
      <c r="U9496" s="11" t="s">
        <v>329784</v>
      </c>
      <c r="V9496" s="11" t="s">
        <v>329785</v>
      </c>
      <c r="W9496" s="11" t="s">
        <v>329786</v>
      </c>
      <c r="X9496" s="11" t="s">
        <v>329787</v>
      </c>
      <c r="Y9496" s="11" t="s">
        <v>329788</v>
      </c>
      <c r="Z9496" s="11" t="s">
        <v>329789</v>
      </c>
      <c r="AA9496" s="11" t="s">
        <v>329790</v>
      </c>
      <c r="AB9496" s="11" t="s">
        <v>329791</v>
      </c>
      <c r="AC9496" s="11" t="s">
        <v>329792</v>
      </c>
      <c r="AD9496" s="11" t="s">
        <v>329793</v>
      </c>
      <c r="AE9496" s="11" t="s">
        <v>329794</v>
      </c>
      <c r="AF9496" s="11" t="s">
        <v>329795</v>
      </c>
      <c r="AG9496" s="11" t="s">
        <v>329795</v>
      </c>
      <c r="AH9496" s="11" t="s">
        <v>329796</v>
      </c>
      <c r="AI9496" s="11" t="s">
        <v>329797</v>
      </c>
      <c r="AJ9496" s="11" t="s">
        <v>329798</v>
      </c>
      <c r="AK9496" s="11" t="s">
        <v>329799</v>
      </c>
      <c r="AL9496" s="11" t="s">
        <v>329800</v>
      </c>
      <c r="AM9496" s="203" t="s">
        <v>329801</v>
      </c>
      <c r="AN9496" s="11" t="s">
        <v>329802</v>
      </c>
      <c r="AO9496" s="11" t="s">
        <v>329803</v>
      </c>
      <c r="AP9496" s="11" t="s">
        <v>329804</v>
      </c>
      <c r="AQ9496" s="11" t="s">
        <v>329805</v>
      </c>
      <c r="AR9496" s="11" t="s">
        <v>329806</v>
      </c>
      <c r="AS9496" s="10" t="s">
        <v>329807</v>
      </c>
      <c r="AT9496" s="11" t="s">
        <v>329808</v>
      </c>
    </row>
    <row r="9497" ht="19.5" customHeight="1">
      <c r="A9497" s="11" t="s">
        <v>329809</v>
      </c>
      <c r="C9497" s="10" t="s">
        <v>329810</v>
      </c>
      <c r="D9497" s="11" t="s">
        <v>329811</v>
      </c>
      <c r="E9497" s="11" t="s">
        <v>329812</v>
      </c>
      <c r="F9497" s="11" t="s">
        <v>329813</v>
      </c>
      <c r="G9497" s="226"/>
      <c r="H9497" s="11" t="s">
        <v>329814</v>
      </c>
      <c r="I9497" s="11" t="s">
        <v>329815</v>
      </c>
      <c r="J9497" s="11" t="s">
        <v>329816</v>
      </c>
      <c r="K9497" s="11" t="s">
        <v>329817</v>
      </c>
      <c r="L9497" s="11" t="s">
        <v>329818</v>
      </c>
      <c r="M9497" s="11" t="s">
        <v>329819</v>
      </c>
      <c r="N9497" s="11" t="s">
        <v>329820</v>
      </c>
      <c r="O9497" s="11" t="s">
        <v>329821</v>
      </c>
      <c r="P9497" s="11" t="s">
        <v>329821</v>
      </c>
      <c r="Q9497" s="11" t="s">
        <v>329822</v>
      </c>
      <c r="R9497" s="11" t="s">
        <v>329823</v>
      </c>
      <c r="S9497" s="10" t="s">
        <v>329824</v>
      </c>
      <c r="T9497" s="11" t="s">
        <v>329825</v>
      </c>
      <c r="U9497" s="11" t="s">
        <v>329826</v>
      </c>
      <c r="V9497" s="11" t="s">
        <v>329827</v>
      </c>
      <c r="W9497" s="11" t="s">
        <v>329828</v>
      </c>
      <c r="X9497" s="11" t="s">
        <v>329829</v>
      </c>
      <c r="Y9497" s="11" t="s">
        <v>329830</v>
      </c>
      <c r="Z9497" s="11" t="s">
        <v>329831</v>
      </c>
      <c r="AA9497" s="11" t="s">
        <v>329832</v>
      </c>
      <c r="AB9497" s="11" t="s">
        <v>329833</v>
      </c>
      <c r="AC9497" s="11" t="s">
        <v>329834</v>
      </c>
      <c r="AD9497" s="11" t="s">
        <v>329835</v>
      </c>
      <c r="AE9497" s="11" t="s">
        <v>329836</v>
      </c>
      <c r="AF9497" s="11" t="s">
        <v>329837</v>
      </c>
      <c r="AG9497" s="11" t="s">
        <v>329837</v>
      </c>
      <c r="AH9497" s="11" t="s">
        <v>329838</v>
      </c>
      <c r="AI9497" s="11" t="s">
        <v>329839</v>
      </c>
      <c r="AJ9497" s="11" t="s">
        <v>329840</v>
      </c>
      <c r="AK9497" s="11" t="s">
        <v>329841</v>
      </c>
      <c r="AL9497" s="11" t="s">
        <v>329842</v>
      </c>
      <c r="AM9497" s="203" t="s">
        <v>329843</v>
      </c>
      <c r="AN9497" s="11" t="s">
        <v>329844</v>
      </c>
      <c r="AO9497" s="11" t="s">
        <v>329845</v>
      </c>
      <c r="AP9497" s="11" t="s">
        <v>329846</v>
      </c>
      <c r="AQ9497" s="11" t="s">
        <v>329847</v>
      </c>
      <c r="AR9497" s="11" t="s">
        <v>329848</v>
      </c>
      <c r="AS9497" s="10" t="s">
        <v>329849</v>
      </c>
      <c r="AT9497" s="11" t="s">
        <v>329850</v>
      </c>
    </row>
    <row r="9498" ht="19.5" customHeight="1">
      <c r="A9498" s="11" t="s">
        <v>329851</v>
      </c>
      <c r="C9498" s="10" t="s">
        <v>329852</v>
      </c>
      <c r="D9498" s="11" t="s">
        <v>329853</v>
      </c>
      <c r="E9498" s="11" t="s">
        <v>329854</v>
      </c>
      <c r="F9498" s="11" t="s">
        <v>329855</v>
      </c>
      <c r="G9498" s="226"/>
      <c r="H9498" s="11" t="s">
        <v>329856</v>
      </c>
      <c r="I9498" s="11" t="s">
        <v>329857</v>
      </c>
      <c r="J9498" s="11" t="s">
        <v>329858</v>
      </c>
      <c r="K9498" s="11" t="s">
        <v>329859</v>
      </c>
      <c r="L9498" s="11" t="s">
        <v>329860</v>
      </c>
      <c r="M9498" s="11" t="s">
        <v>329861</v>
      </c>
      <c r="N9498" s="11" t="s">
        <v>329862</v>
      </c>
      <c r="O9498" s="11" t="s">
        <v>329863</v>
      </c>
      <c r="P9498" s="11" t="s">
        <v>329863</v>
      </c>
      <c r="Q9498" s="11" t="s">
        <v>329864</v>
      </c>
      <c r="R9498" s="11" t="s">
        <v>329865</v>
      </c>
      <c r="S9498" s="10" t="s">
        <v>329866</v>
      </c>
      <c r="T9498" s="11" t="s">
        <v>329867</v>
      </c>
      <c r="U9498" s="11" t="s">
        <v>329868</v>
      </c>
      <c r="V9498" s="11" t="s">
        <v>329869</v>
      </c>
      <c r="W9498" s="11" t="s">
        <v>329870</v>
      </c>
      <c r="X9498" s="11" t="s">
        <v>329871</v>
      </c>
      <c r="Y9498" s="11" t="s">
        <v>329872</v>
      </c>
      <c r="Z9498" s="11" t="s">
        <v>329873</v>
      </c>
      <c r="AA9498" s="11" t="s">
        <v>329874</v>
      </c>
      <c r="AB9498" s="11" t="s">
        <v>329875</v>
      </c>
      <c r="AC9498" s="11" t="s">
        <v>329876</v>
      </c>
      <c r="AD9498" s="11" t="s">
        <v>329877</v>
      </c>
      <c r="AE9498" s="11" t="s">
        <v>329878</v>
      </c>
      <c r="AF9498" s="11" t="s">
        <v>329879</v>
      </c>
      <c r="AG9498" s="11" t="s">
        <v>329879</v>
      </c>
      <c r="AH9498" s="11" t="s">
        <v>329880</v>
      </c>
      <c r="AI9498" s="11" t="s">
        <v>329881</v>
      </c>
      <c r="AJ9498" s="11" t="s">
        <v>329882</v>
      </c>
      <c r="AK9498" s="11" t="s">
        <v>329883</v>
      </c>
      <c r="AL9498" s="11" t="s">
        <v>329884</v>
      </c>
      <c r="AM9498" s="203" t="s">
        <v>329885</v>
      </c>
      <c r="AN9498" s="11" t="s">
        <v>329886</v>
      </c>
      <c r="AO9498" s="11" t="s">
        <v>329887</v>
      </c>
      <c r="AP9498" s="11" t="s">
        <v>329888</v>
      </c>
      <c r="AQ9498" s="11" t="s">
        <v>329889</v>
      </c>
      <c r="AR9498" s="11" t="s">
        <v>329890</v>
      </c>
      <c r="AS9498" s="10" t="s">
        <v>329891</v>
      </c>
      <c r="AT9498" s="11" t="s">
        <v>329892</v>
      </c>
    </row>
    <row r="9499" ht="19.5" customHeight="1">
      <c r="A9499" s="11" t="s">
        <v>329893</v>
      </c>
      <c r="C9499" s="10" t="s">
        <v>329894</v>
      </c>
      <c r="D9499" s="11" t="s">
        <v>329895</v>
      </c>
      <c r="E9499" s="11" t="s">
        <v>329896</v>
      </c>
      <c r="F9499" s="11" t="s">
        <v>329897</v>
      </c>
      <c r="G9499" s="226"/>
      <c r="H9499" s="11" t="s">
        <v>329898</v>
      </c>
      <c r="I9499" s="11" t="s">
        <v>329899</v>
      </c>
      <c r="J9499" s="11" t="s">
        <v>329900</v>
      </c>
      <c r="K9499" s="11" t="s">
        <v>329901</v>
      </c>
      <c r="L9499" s="11" t="s">
        <v>329902</v>
      </c>
      <c r="M9499" s="11" t="s">
        <v>329903</v>
      </c>
      <c r="N9499" s="11" t="s">
        <v>329904</v>
      </c>
      <c r="O9499" s="11" t="s">
        <v>329905</v>
      </c>
      <c r="P9499" s="11" t="s">
        <v>329905</v>
      </c>
      <c r="Q9499" s="11" t="s">
        <v>329906</v>
      </c>
      <c r="R9499" s="11" t="s">
        <v>329907</v>
      </c>
      <c r="S9499" s="10" t="s">
        <v>329908</v>
      </c>
      <c r="T9499" s="11" t="s">
        <v>329909</v>
      </c>
      <c r="U9499" s="11" t="s">
        <v>329910</v>
      </c>
      <c r="V9499" s="11" t="s">
        <v>329911</v>
      </c>
      <c r="W9499" s="11" t="s">
        <v>329912</v>
      </c>
      <c r="X9499" s="11" t="s">
        <v>329913</v>
      </c>
      <c r="Y9499" s="11" t="s">
        <v>329914</v>
      </c>
      <c r="Z9499" s="11" t="s">
        <v>329915</v>
      </c>
      <c r="AA9499" s="11" t="s">
        <v>329916</v>
      </c>
      <c r="AB9499" s="11" t="s">
        <v>329917</v>
      </c>
      <c r="AC9499" s="11" t="s">
        <v>329918</v>
      </c>
      <c r="AD9499" s="11" t="s">
        <v>329919</v>
      </c>
      <c r="AE9499" s="11" t="s">
        <v>329920</v>
      </c>
      <c r="AF9499" s="11" t="s">
        <v>329921</v>
      </c>
      <c r="AG9499" s="11" t="s">
        <v>329921</v>
      </c>
      <c r="AH9499" s="11" t="s">
        <v>329922</v>
      </c>
      <c r="AI9499" s="11" t="s">
        <v>329923</v>
      </c>
      <c r="AJ9499" s="11" t="s">
        <v>329924</v>
      </c>
      <c r="AK9499" s="11" t="s">
        <v>329925</v>
      </c>
      <c r="AL9499" s="11" t="s">
        <v>329926</v>
      </c>
      <c r="AM9499" s="203" t="s">
        <v>329927</v>
      </c>
      <c r="AN9499" s="11" t="s">
        <v>329928</v>
      </c>
      <c r="AO9499" s="11" t="s">
        <v>329929</v>
      </c>
      <c r="AP9499" s="11" t="s">
        <v>329930</v>
      </c>
      <c r="AQ9499" s="11" t="s">
        <v>329931</v>
      </c>
      <c r="AR9499" s="11" t="s">
        <v>329932</v>
      </c>
      <c r="AS9499" s="10" t="s">
        <v>329933</v>
      </c>
      <c r="AT9499" s="11" t="s">
        <v>329934</v>
      </c>
    </row>
    <row r="9500" ht="19.5" customHeight="1">
      <c r="A9500" s="11" t="s">
        <v>329935</v>
      </c>
      <c r="C9500" s="10" t="s">
        <v>329936</v>
      </c>
      <c r="D9500" s="11" t="s">
        <v>329937</v>
      </c>
      <c r="E9500" s="11" t="s">
        <v>329938</v>
      </c>
      <c r="F9500" s="11" t="s">
        <v>329939</v>
      </c>
      <c r="G9500" s="226"/>
      <c r="H9500" s="11" t="s">
        <v>329940</v>
      </c>
      <c r="I9500" s="11" t="s">
        <v>329941</v>
      </c>
      <c r="J9500" s="11" t="s">
        <v>329942</v>
      </c>
      <c r="K9500" s="11" t="s">
        <v>329943</v>
      </c>
      <c r="L9500" s="11" t="s">
        <v>329944</v>
      </c>
      <c r="M9500" s="11" t="s">
        <v>329945</v>
      </c>
      <c r="N9500" s="11" t="s">
        <v>329946</v>
      </c>
      <c r="O9500" s="11" t="s">
        <v>329947</v>
      </c>
      <c r="P9500" s="11" t="s">
        <v>329947</v>
      </c>
      <c r="Q9500" s="11" t="s">
        <v>329948</v>
      </c>
      <c r="R9500" s="11" t="s">
        <v>329949</v>
      </c>
      <c r="S9500" s="10" t="s">
        <v>329950</v>
      </c>
      <c r="T9500" s="11" t="s">
        <v>329951</v>
      </c>
      <c r="U9500" s="11" t="s">
        <v>329952</v>
      </c>
      <c r="V9500" s="11" t="s">
        <v>329953</v>
      </c>
      <c r="W9500" s="11" t="s">
        <v>329954</v>
      </c>
      <c r="X9500" s="11" t="s">
        <v>329955</v>
      </c>
      <c r="Y9500" s="11" t="s">
        <v>329956</v>
      </c>
      <c r="Z9500" s="11" t="s">
        <v>329957</v>
      </c>
      <c r="AA9500" s="11" t="s">
        <v>329958</v>
      </c>
      <c r="AB9500" s="11" t="s">
        <v>329959</v>
      </c>
      <c r="AC9500" s="11" t="s">
        <v>329960</v>
      </c>
      <c r="AD9500" s="11" t="s">
        <v>329961</v>
      </c>
      <c r="AE9500" s="11" t="s">
        <v>329962</v>
      </c>
      <c r="AF9500" s="11" t="s">
        <v>329963</v>
      </c>
      <c r="AG9500" s="11" t="s">
        <v>329963</v>
      </c>
      <c r="AH9500" s="11" t="s">
        <v>329964</v>
      </c>
      <c r="AI9500" s="11" t="s">
        <v>329965</v>
      </c>
      <c r="AJ9500" s="11" t="s">
        <v>329966</v>
      </c>
      <c r="AK9500" s="11" t="s">
        <v>329967</v>
      </c>
      <c r="AL9500" s="11" t="s">
        <v>329968</v>
      </c>
      <c r="AM9500" s="203" t="s">
        <v>329969</v>
      </c>
      <c r="AN9500" s="11" t="s">
        <v>329970</v>
      </c>
      <c r="AO9500" s="11" t="s">
        <v>329971</v>
      </c>
      <c r="AP9500" s="11" t="s">
        <v>329972</v>
      </c>
      <c r="AQ9500" s="11" t="s">
        <v>329973</v>
      </c>
      <c r="AR9500" s="11" t="s">
        <v>329974</v>
      </c>
      <c r="AS9500" s="10" t="s">
        <v>329975</v>
      </c>
      <c r="AT9500" s="11" t="s">
        <v>329976</v>
      </c>
    </row>
    <row r="9501" ht="19.5" customHeight="1">
      <c r="A9501" s="11" t="s">
        <v>329977</v>
      </c>
      <c r="C9501" s="10" t="s">
        <v>329978</v>
      </c>
      <c r="D9501" s="11" t="s">
        <v>329979</v>
      </c>
      <c r="E9501" s="11" t="s">
        <v>329980</v>
      </c>
      <c r="F9501" s="11" t="s">
        <v>329981</v>
      </c>
      <c r="G9501" s="226"/>
      <c r="H9501" s="11" t="s">
        <v>329982</v>
      </c>
      <c r="I9501" s="11" t="s">
        <v>329983</v>
      </c>
      <c r="J9501" s="11" t="s">
        <v>329984</v>
      </c>
      <c r="K9501" s="11" t="s">
        <v>329985</v>
      </c>
      <c r="L9501" s="11" t="s">
        <v>329986</v>
      </c>
      <c r="M9501" s="11" t="s">
        <v>329987</v>
      </c>
      <c r="N9501" s="11" t="s">
        <v>329988</v>
      </c>
      <c r="O9501" s="11" t="s">
        <v>329989</v>
      </c>
      <c r="P9501" s="11" t="s">
        <v>329989</v>
      </c>
      <c r="Q9501" s="11" t="s">
        <v>329990</v>
      </c>
      <c r="R9501" s="11" t="s">
        <v>329991</v>
      </c>
      <c r="S9501" s="10" t="s">
        <v>329992</v>
      </c>
      <c r="T9501" s="11" t="s">
        <v>329993</v>
      </c>
      <c r="U9501" s="11" t="s">
        <v>329994</v>
      </c>
      <c r="V9501" s="11" t="s">
        <v>329995</v>
      </c>
      <c r="W9501" s="11" t="s">
        <v>329996</v>
      </c>
      <c r="X9501" s="11" t="s">
        <v>329997</v>
      </c>
      <c r="Y9501" s="11" t="s">
        <v>329998</v>
      </c>
      <c r="Z9501" s="11" t="s">
        <v>329999</v>
      </c>
      <c r="AA9501" s="11" t="s">
        <v>330000</v>
      </c>
      <c r="AB9501" s="11" t="s">
        <v>330001</v>
      </c>
      <c r="AC9501" s="11" t="s">
        <v>330002</v>
      </c>
      <c r="AD9501" s="11" t="s">
        <v>330003</v>
      </c>
      <c r="AE9501" s="11" t="s">
        <v>330004</v>
      </c>
      <c r="AF9501" s="11" t="s">
        <v>330005</v>
      </c>
      <c r="AG9501" s="11" t="s">
        <v>330005</v>
      </c>
      <c r="AH9501" s="11" t="s">
        <v>330006</v>
      </c>
      <c r="AI9501" s="11" t="s">
        <v>330007</v>
      </c>
      <c r="AJ9501" s="11" t="s">
        <v>330008</v>
      </c>
      <c r="AK9501" s="11" t="s">
        <v>330009</v>
      </c>
      <c r="AL9501" s="11" t="s">
        <v>330010</v>
      </c>
      <c r="AM9501" s="203" t="s">
        <v>330011</v>
      </c>
      <c r="AN9501" s="11" t="s">
        <v>330012</v>
      </c>
      <c r="AO9501" s="11" t="s">
        <v>330013</v>
      </c>
      <c r="AP9501" s="11" t="s">
        <v>330014</v>
      </c>
      <c r="AQ9501" s="11" t="s">
        <v>330015</v>
      </c>
      <c r="AR9501" s="11" t="s">
        <v>330016</v>
      </c>
      <c r="AS9501" s="10" t="s">
        <v>330017</v>
      </c>
      <c r="AT9501" s="11" t="s">
        <v>330018</v>
      </c>
    </row>
    <row r="9502" ht="19.5" customHeight="1">
      <c r="A9502" s="11" t="s">
        <v>330019</v>
      </c>
      <c r="C9502" s="10" t="s">
        <v>330020</v>
      </c>
      <c r="D9502" s="11" t="s">
        <v>330021</v>
      </c>
      <c r="E9502" s="11" t="s">
        <v>330022</v>
      </c>
      <c r="F9502" s="11" t="s">
        <v>330023</v>
      </c>
      <c r="G9502" s="226"/>
      <c r="H9502" s="11" t="s">
        <v>330024</v>
      </c>
      <c r="I9502" s="11" t="s">
        <v>330025</v>
      </c>
      <c r="J9502" s="11" t="s">
        <v>330026</v>
      </c>
      <c r="K9502" s="11" t="s">
        <v>330027</v>
      </c>
      <c r="L9502" s="11" t="s">
        <v>330028</v>
      </c>
      <c r="M9502" s="11" t="s">
        <v>330029</v>
      </c>
      <c r="N9502" s="11" t="s">
        <v>330030</v>
      </c>
      <c r="O9502" s="11" t="s">
        <v>330031</v>
      </c>
      <c r="P9502" s="11" t="s">
        <v>330031</v>
      </c>
      <c r="Q9502" s="11" t="s">
        <v>330032</v>
      </c>
      <c r="R9502" s="11" t="s">
        <v>330033</v>
      </c>
      <c r="S9502" s="10" t="s">
        <v>330034</v>
      </c>
      <c r="T9502" s="11" t="s">
        <v>330035</v>
      </c>
      <c r="U9502" s="11" t="s">
        <v>330036</v>
      </c>
      <c r="V9502" s="11" t="s">
        <v>330037</v>
      </c>
      <c r="W9502" s="11" t="s">
        <v>330038</v>
      </c>
      <c r="X9502" s="11" t="s">
        <v>330039</v>
      </c>
      <c r="Y9502" s="11" t="s">
        <v>330040</v>
      </c>
      <c r="Z9502" s="11" t="s">
        <v>330041</v>
      </c>
      <c r="AA9502" s="11" t="s">
        <v>330042</v>
      </c>
      <c r="AB9502" s="11" t="s">
        <v>330043</v>
      </c>
      <c r="AC9502" s="11" t="s">
        <v>330044</v>
      </c>
      <c r="AD9502" s="11" t="s">
        <v>330045</v>
      </c>
      <c r="AE9502" s="11" t="s">
        <v>330046</v>
      </c>
      <c r="AF9502" s="11" t="s">
        <v>330047</v>
      </c>
      <c r="AG9502" s="11" t="s">
        <v>330047</v>
      </c>
      <c r="AH9502" s="11" t="s">
        <v>330048</v>
      </c>
      <c r="AI9502" s="11" t="s">
        <v>330049</v>
      </c>
      <c r="AJ9502" s="11" t="s">
        <v>330050</v>
      </c>
      <c r="AK9502" s="11" t="s">
        <v>330051</v>
      </c>
      <c r="AL9502" s="11" t="s">
        <v>330052</v>
      </c>
      <c r="AM9502" s="203" t="s">
        <v>330053</v>
      </c>
      <c r="AN9502" s="11" t="s">
        <v>330054</v>
      </c>
      <c r="AO9502" s="11" t="s">
        <v>330055</v>
      </c>
      <c r="AP9502" s="11" t="s">
        <v>330056</v>
      </c>
      <c r="AQ9502" s="11" t="s">
        <v>330057</v>
      </c>
      <c r="AR9502" s="11" t="s">
        <v>330058</v>
      </c>
      <c r="AS9502" s="10" t="s">
        <v>330059</v>
      </c>
      <c r="AT9502" s="11" t="s">
        <v>330060</v>
      </c>
    </row>
    <row r="9503" ht="19.5" customHeight="1">
      <c r="A9503" s="11" t="s">
        <v>330061</v>
      </c>
      <c r="C9503" s="10" t="s">
        <v>330062</v>
      </c>
      <c r="D9503" s="11" t="s">
        <v>330063</v>
      </c>
      <c r="E9503" s="11" t="s">
        <v>330064</v>
      </c>
      <c r="F9503" s="11" t="s">
        <v>330065</v>
      </c>
      <c r="G9503" s="226"/>
      <c r="H9503" s="11" t="s">
        <v>330066</v>
      </c>
      <c r="I9503" s="11" t="s">
        <v>330067</v>
      </c>
      <c r="J9503" s="11" t="s">
        <v>330068</v>
      </c>
      <c r="K9503" s="11" t="s">
        <v>330069</v>
      </c>
      <c r="L9503" s="11" t="s">
        <v>330070</v>
      </c>
      <c r="M9503" s="11" t="s">
        <v>330071</v>
      </c>
      <c r="N9503" s="11" t="s">
        <v>330072</v>
      </c>
      <c r="O9503" s="11" t="s">
        <v>330073</v>
      </c>
      <c r="P9503" s="11" t="s">
        <v>330073</v>
      </c>
      <c r="Q9503" s="11" t="s">
        <v>330074</v>
      </c>
      <c r="R9503" s="11" t="s">
        <v>330075</v>
      </c>
      <c r="S9503" s="10" t="s">
        <v>330076</v>
      </c>
      <c r="T9503" s="11" t="s">
        <v>330077</v>
      </c>
      <c r="U9503" s="11" t="s">
        <v>330078</v>
      </c>
      <c r="V9503" s="11" t="s">
        <v>330079</v>
      </c>
      <c r="W9503" s="11" t="s">
        <v>330080</v>
      </c>
      <c r="X9503" s="11" t="s">
        <v>330081</v>
      </c>
      <c r="Y9503" s="11" t="s">
        <v>330082</v>
      </c>
      <c r="Z9503" s="11" t="s">
        <v>330083</v>
      </c>
      <c r="AA9503" s="11" t="s">
        <v>330084</v>
      </c>
      <c r="AB9503" s="11" t="s">
        <v>330085</v>
      </c>
      <c r="AC9503" s="11" t="s">
        <v>330086</v>
      </c>
      <c r="AD9503" s="11" t="s">
        <v>330087</v>
      </c>
      <c r="AE9503" s="11" t="s">
        <v>330088</v>
      </c>
      <c r="AF9503" s="11" t="s">
        <v>330089</v>
      </c>
      <c r="AG9503" s="11" t="s">
        <v>330089</v>
      </c>
      <c r="AH9503" s="11" t="s">
        <v>330090</v>
      </c>
      <c r="AI9503" s="11" t="s">
        <v>330091</v>
      </c>
      <c r="AJ9503" s="11" t="s">
        <v>330092</v>
      </c>
      <c r="AK9503" s="11" t="s">
        <v>330093</v>
      </c>
      <c r="AL9503" s="11" t="s">
        <v>330094</v>
      </c>
      <c r="AM9503" s="203" t="s">
        <v>330095</v>
      </c>
      <c r="AN9503" s="11" t="s">
        <v>330096</v>
      </c>
      <c r="AO9503" s="11" t="s">
        <v>330097</v>
      </c>
      <c r="AP9503" s="11" t="s">
        <v>330098</v>
      </c>
      <c r="AQ9503" s="11" t="s">
        <v>330099</v>
      </c>
      <c r="AR9503" s="11" t="s">
        <v>330100</v>
      </c>
      <c r="AS9503" s="10" t="s">
        <v>330101</v>
      </c>
      <c r="AT9503" s="11" t="s">
        <v>330102</v>
      </c>
    </row>
    <row r="9504" ht="19.5" customHeight="1">
      <c r="A9504" s="11" t="s">
        <v>330103</v>
      </c>
      <c r="C9504" s="10" t="s">
        <v>330104</v>
      </c>
      <c r="D9504" s="11" t="s">
        <v>330105</v>
      </c>
      <c r="E9504" s="11" t="s">
        <v>330106</v>
      </c>
      <c r="F9504" s="11" t="s">
        <v>330107</v>
      </c>
      <c r="G9504" s="226"/>
      <c r="H9504" s="11" t="s">
        <v>330108</v>
      </c>
      <c r="I9504" s="11" t="s">
        <v>330109</v>
      </c>
      <c r="J9504" s="11" t="s">
        <v>330110</v>
      </c>
      <c r="K9504" s="11" t="s">
        <v>330111</v>
      </c>
      <c r="L9504" s="11" t="s">
        <v>330112</v>
      </c>
      <c r="M9504" s="11" t="s">
        <v>330113</v>
      </c>
      <c r="N9504" s="11" t="s">
        <v>330114</v>
      </c>
      <c r="O9504" s="11" t="s">
        <v>330115</v>
      </c>
      <c r="P9504" s="11" t="s">
        <v>330115</v>
      </c>
      <c r="Q9504" s="11" t="s">
        <v>330116</v>
      </c>
      <c r="R9504" s="11" t="s">
        <v>330117</v>
      </c>
      <c r="S9504" s="10" t="s">
        <v>330118</v>
      </c>
      <c r="T9504" s="11" t="s">
        <v>330119</v>
      </c>
      <c r="U9504" s="11" t="s">
        <v>330120</v>
      </c>
      <c r="V9504" s="11" t="s">
        <v>330121</v>
      </c>
      <c r="W9504" s="11" t="s">
        <v>330122</v>
      </c>
      <c r="X9504" s="11" t="s">
        <v>330123</v>
      </c>
      <c r="Y9504" s="11" t="s">
        <v>330124</v>
      </c>
      <c r="Z9504" s="11" t="s">
        <v>330125</v>
      </c>
      <c r="AA9504" s="11" t="s">
        <v>330126</v>
      </c>
      <c r="AB9504" s="11" t="s">
        <v>330127</v>
      </c>
      <c r="AC9504" s="11" t="s">
        <v>330128</v>
      </c>
      <c r="AD9504" s="11" t="s">
        <v>330129</v>
      </c>
      <c r="AE9504" s="11" t="s">
        <v>330130</v>
      </c>
      <c r="AF9504" s="11" t="s">
        <v>330131</v>
      </c>
      <c r="AG9504" s="11" t="s">
        <v>330131</v>
      </c>
      <c r="AH9504" s="11" t="s">
        <v>330132</v>
      </c>
      <c r="AI9504" s="11" t="s">
        <v>330133</v>
      </c>
      <c r="AJ9504" s="11" t="s">
        <v>330134</v>
      </c>
      <c r="AK9504" s="11" t="s">
        <v>330135</v>
      </c>
      <c r="AL9504" s="11" t="s">
        <v>330136</v>
      </c>
      <c r="AM9504" s="156" t="s">
        <v>330137</v>
      </c>
      <c r="AN9504" s="11" t="s">
        <v>330138</v>
      </c>
      <c r="AO9504" s="11" t="s">
        <v>330139</v>
      </c>
      <c r="AP9504" s="11" t="s">
        <v>330140</v>
      </c>
      <c r="AQ9504" s="11" t="s">
        <v>324588</v>
      </c>
      <c r="AR9504" s="11" t="s">
        <v>330141</v>
      </c>
      <c r="AS9504" s="91" t="s">
        <v>330142</v>
      </c>
      <c r="AT9504" s="11" t="s">
        <v>330143</v>
      </c>
    </row>
    <row r="9505" ht="19.5" customHeight="1">
      <c r="A9505" s="11" t="s">
        <v>330144</v>
      </c>
      <c r="C9505" s="10" t="s">
        <v>330145</v>
      </c>
      <c r="D9505" s="11" t="s">
        <v>330146</v>
      </c>
      <c r="E9505" s="11" t="s">
        <v>330147</v>
      </c>
      <c r="F9505" s="11" t="s">
        <v>330148</v>
      </c>
      <c r="G9505" s="226"/>
      <c r="H9505" s="11" t="s">
        <v>330149</v>
      </c>
      <c r="I9505" s="11" t="s">
        <v>330150</v>
      </c>
      <c r="J9505" s="11" t="s">
        <v>330151</v>
      </c>
      <c r="K9505" s="11" t="s">
        <v>330152</v>
      </c>
      <c r="L9505" s="11" t="s">
        <v>330153</v>
      </c>
      <c r="M9505" s="11" t="s">
        <v>330154</v>
      </c>
      <c r="N9505" s="11" t="s">
        <v>330155</v>
      </c>
      <c r="O9505" s="11" t="s">
        <v>330156</v>
      </c>
      <c r="P9505" s="11" t="s">
        <v>330156</v>
      </c>
      <c r="Q9505" s="11" t="s">
        <v>330157</v>
      </c>
      <c r="R9505" s="11" t="s">
        <v>330158</v>
      </c>
      <c r="S9505" s="10" t="s">
        <v>330159</v>
      </c>
      <c r="T9505" s="11" t="s">
        <v>330160</v>
      </c>
      <c r="U9505" s="11" t="s">
        <v>330161</v>
      </c>
      <c r="V9505" s="11" t="s">
        <v>330162</v>
      </c>
      <c r="W9505" s="11" t="s">
        <v>330163</v>
      </c>
      <c r="X9505" s="11" t="s">
        <v>330164</v>
      </c>
      <c r="Y9505" s="11" t="s">
        <v>330165</v>
      </c>
      <c r="Z9505" s="11" t="s">
        <v>330166</v>
      </c>
      <c r="AA9505" s="11" t="s">
        <v>330167</v>
      </c>
      <c r="AB9505" s="11" t="s">
        <v>330168</v>
      </c>
      <c r="AC9505" s="11" t="s">
        <v>330169</v>
      </c>
      <c r="AD9505" s="11" t="s">
        <v>330170</v>
      </c>
      <c r="AE9505" s="11" t="s">
        <v>330171</v>
      </c>
      <c r="AF9505" s="11" t="s">
        <v>330172</v>
      </c>
      <c r="AG9505" s="11" t="s">
        <v>330172</v>
      </c>
      <c r="AH9505" s="11" t="s">
        <v>330173</v>
      </c>
      <c r="AI9505" s="11" t="s">
        <v>330174</v>
      </c>
      <c r="AJ9505" s="11" t="s">
        <v>330175</v>
      </c>
      <c r="AK9505" s="11" t="s">
        <v>330176</v>
      </c>
      <c r="AL9505" s="11" t="s">
        <v>330177</v>
      </c>
      <c r="AM9505" s="203" t="s">
        <v>330178</v>
      </c>
      <c r="AN9505" s="11" t="s">
        <v>330179</v>
      </c>
      <c r="AO9505" s="11" t="s">
        <v>330180</v>
      </c>
      <c r="AP9505" s="11" t="s">
        <v>330181</v>
      </c>
      <c r="AQ9505" s="11" t="s">
        <v>330182</v>
      </c>
      <c r="AR9505" s="11" t="s">
        <v>330183</v>
      </c>
      <c r="AS9505" s="10" t="s">
        <v>330184</v>
      </c>
      <c r="AT9505" s="11" t="s">
        <v>330185</v>
      </c>
    </row>
    <row r="9506" ht="19.5" customHeight="1">
      <c r="A9506" s="11" t="s">
        <v>330186</v>
      </c>
      <c r="C9506" s="10" t="s">
        <v>330187</v>
      </c>
      <c r="D9506" s="11" t="s">
        <v>330188</v>
      </c>
      <c r="E9506" s="11" t="s">
        <v>330189</v>
      </c>
      <c r="F9506" s="11" t="s">
        <v>330190</v>
      </c>
      <c r="G9506" s="226"/>
      <c r="H9506" s="11" t="s">
        <v>330191</v>
      </c>
      <c r="I9506" s="11" t="s">
        <v>330192</v>
      </c>
      <c r="J9506" s="11" t="s">
        <v>330193</v>
      </c>
      <c r="K9506" s="11" t="s">
        <v>330194</v>
      </c>
      <c r="L9506" s="11" t="s">
        <v>330195</v>
      </c>
      <c r="M9506" s="11" t="s">
        <v>330196</v>
      </c>
      <c r="N9506" s="11" t="s">
        <v>330197</v>
      </c>
      <c r="O9506" s="11" t="s">
        <v>330198</v>
      </c>
      <c r="P9506" s="11" t="s">
        <v>330198</v>
      </c>
      <c r="Q9506" s="11" t="s">
        <v>330199</v>
      </c>
      <c r="R9506" s="11" t="s">
        <v>330200</v>
      </c>
      <c r="S9506" s="10" t="s">
        <v>330201</v>
      </c>
      <c r="T9506" s="11" t="s">
        <v>330202</v>
      </c>
      <c r="U9506" s="11" t="s">
        <v>330203</v>
      </c>
      <c r="V9506" s="11" t="s">
        <v>330204</v>
      </c>
      <c r="W9506" s="11" t="s">
        <v>330205</v>
      </c>
      <c r="X9506" s="11" t="s">
        <v>330206</v>
      </c>
      <c r="Y9506" s="11" t="s">
        <v>330207</v>
      </c>
      <c r="Z9506" s="11" t="s">
        <v>330208</v>
      </c>
      <c r="AA9506" s="11" t="s">
        <v>330209</v>
      </c>
      <c r="AB9506" s="11" t="s">
        <v>330210</v>
      </c>
      <c r="AC9506" s="11" t="s">
        <v>330211</v>
      </c>
      <c r="AD9506" s="11" t="s">
        <v>330212</v>
      </c>
      <c r="AE9506" s="11" t="s">
        <v>330213</v>
      </c>
      <c r="AF9506" s="11" t="s">
        <v>330214</v>
      </c>
      <c r="AG9506" s="11" t="s">
        <v>330214</v>
      </c>
      <c r="AH9506" s="11" t="s">
        <v>330215</v>
      </c>
      <c r="AI9506" s="11" t="s">
        <v>330216</v>
      </c>
      <c r="AJ9506" s="11" t="s">
        <v>330217</v>
      </c>
      <c r="AK9506" s="11" t="s">
        <v>330218</v>
      </c>
      <c r="AL9506" s="11" t="s">
        <v>330219</v>
      </c>
      <c r="AM9506" s="203" t="s">
        <v>330220</v>
      </c>
      <c r="AN9506" s="11" t="s">
        <v>330221</v>
      </c>
      <c r="AO9506" s="11" t="s">
        <v>330222</v>
      </c>
      <c r="AP9506" s="11" t="s">
        <v>330223</v>
      </c>
      <c r="AQ9506" s="11" t="s">
        <v>330224</v>
      </c>
      <c r="AR9506" s="11" t="s">
        <v>330225</v>
      </c>
      <c r="AS9506" s="10" t="s">
        <v>330226</v>
      </c>
      <c r="AT9506" s="11" t="s">
        <v>330227</v>
      </c>
    </row>
    <row r="9507" ht="19.5" customHeight="1">
      <c r="A9507" s="11" t="s">
        <v>330228</v>
      </c>
      <c r="C9507" s="10" t="s">
        <v>330229</v>
      </c>
      <c r="D9507" s="11" t="s">
        <v>139800</v>
      </c>
      <c r="E9507" s="11" t="s">
        <v>330230</v>
      </c>
      <c r="F9507" s="11" t="s">
        <v>330231</v>
      </c>
      <c r="G9507" s="226"/>
      <c r="H9507" s="11" t="s">
        <v>330232</v>
      </c>
      <c r="I9507" s="11" t="s">
        <v>330233</v>
      </c>
      <c r="J9507" s="11" t="s">
        <v>330234</v>
      </c>
      <c r="K9507" s="11" t="s">
        <v>330235</v>
      </c>
      <c r="L9507" s="11" t="s">
        <v>330236</v>
      </c>
      <c r="M9507" s="11" t="s">
        <v>330237</v>
      </c>
      <c r="N9507" s="11" t="s">
        <v>330238</v>
      </c>
      <c r="O9507" s="11" t="s">
        <v>330239</v>
      </c>
      <c r="P9507" s="11" t="s">
        <v>330239</v>
      </c>
      <c r="Q9507" s="11" t="s">
        <v>330240</v>
      </c>
      <c r="R9507" s="11" t="s">
        <v>330241</v>
      </c>
      <c r="S9507" s="10" t="s">
        <v>330242</v>
      </c>
      <c r="T9507" s="11" t="s">
        <v>139815</v>
      </c>
      <c r="U9507" s="11" t="s">
        <v>330243</v>
      </c>
      <c r="V9507" s="11" t="s">
        <v>139817</v>
      </c>
      <c r="W9507" s="11" t="s">
        <v>330244</v>
      </c>
      <c r="X9507" s="11" t="s">
        <v>330245</v>
      </c>
      <c r="Y9507" s="11" t="s">
        <v>330246</v>
      </c>
      <c r="Z9507" s="11" t="s">
        <v>330247</v>
      </c>
      <c r="AA9507" s="11" t="s">
        <v>330248</v>
      </c>
      <c r="AB9507" s="11" t="s">
        <v>139823</v>
      </c>
      <c r="AC9507" s="11" t="s">
        <v>330249</v>
      </c>
      <c r="AD9507" s="11" t="s">
        <v>330250</v>
      </c>
      <c r="AE9507" s="11" t="s">
        <v>330251</v>
      </c>
      <c r="AF9507" s="11" t="s">
        <v>330252</v>
      </c>
      <c r="AG9507" s="11" t="s">
        <v>330252</v>
      </c>
      <c r="AH9507" s="11" t="s">
        <v>330253</v>
      </c>
      <c r="AI9507" s="11" t="s">
        <v>330254</v>
      </c>
      <c r="AJ9507" s="11" t="s">
        <v>330255</v>
      </c>
      <c r="AK9507" s="11" t="s">
        <v>330256</v>
      </c>
      <c r="AL9507" s="11" t="s">
        <v>330257</v>
      </c>
      <c r="AM9507" s="156" t="s">
        <v>330258</v>
      </c>
      <c r="AN9507" s="11" t="s">
        <v>330259</v>
      </c>
      <c r="AO9507" s="11" t="s">
        <v>330260</v>
      </c>
      <c r="AP9507" s="11" t="s">
        <v>330261</v>
      </c>
      <c r="AQ9507" s="11" t="s">
        <v>330262</v>
      </c>
      <c r="AR9507" s="11" t="s">
        <v>139836</v>
      </c>
      <c r="AS9507" s="10" t="s">
        <v>330263</v>
      </c>
      <c r="AT9507" s="11" t="s">
        <v>139838</v>
      </c>
    </row>
    <row r="9508" ht="19.5" customHeight="1">
      <c r="A9508" s="11" t="s">
        <v>330264</v>
      </c>
      <c r="C9508" s="10" t="s">
        <v>330265</v>
      </c>
      <c r="D9508" s="11" t="s">
        <v>330266</v>
      </c>
      <c r="E9508" s="11" t="s">
        <v>330267</v>
      </c>
      <c r="F9508" s="11" t="s">
        <v>330268</v>
      </c>
      <c r="G9508" s="226"/>
      <c r="H9508" s="11" t="s">
        <v>330269</v>
      </c>
      <c r="I9508" s="11" t="s">
        <v>330270</v>
      </c>
      <c r="J9508" s="11" t="s">
        <v>330271</v>
      </c>
      <c r="K9508" s="11" t="s">
        <v>330272</v>
      </c>
      <c r="L9508" s="11" t="s">
        <v>330273</v>
      </c>
      <c r="M9508" s="11" t="s">
        <v>330274</v>
      </c>
      <c r="N9508" s="11" t="s">
        <v>330275</v>
      </c>
      <c r="O9508" s="11" t="s">
        <v>330276</v>
      </c>
      <c r="P9508" s="11" t="s">
        <v>330276</v>
      </c>
      <c r="Q9508" s="11" t="s">
        <v>330277</v>
      </c>
      <c r="R9508" s="11" t="s">
        <v>330278</v>
      </c>
      <c r="S9508" s="10" t="s">
        <v>330279</v>
      </c>
      <c r="T9508" s="11" t="s">
        <v>330280</v>
      </c>
      <c r="U9508" s="11" t="s">
        <v>330281</v>
      </c>
      <c r="V9508" s="11" t="s">
        <v>330282</v>
      </c>
      <c r="W9508" s="11" t="s">
        <v>330283</v>
      </c>
      <c r="X9508" s="11" t="s">
        <v>330284</v>
      </c>
      <c r="Y9508" s="11" t="s">
        <v>330285</v>
      </c>
      <c r="Z9508" s="11" t="s">
        <v>330286</v>
      </c>
      <c r="AA9508" s="11" t="s">
        <v>330287</v>
      </c>
      <c r="AB9508" s="11" t="s">
        <v>330288</v>
      </c>
      <c r="AC9508" s="11" t="s">
        <v>330289</v>
      </c>
      <c r="AD9508" s="11" t="s">
        <v>330290</v>
      </c>
      <c r="AE9508" s="11" t="s">
        <v>330291</v>
      </c>
      <c r="AF9508" s="11" t="s">
        <v>330292</v>
      </c>
      <c r="AG9508" s="11" t="s">
        <v>330292</v>
      </c>
      <c r="AH9508" s="11" t="s">
        <v>330293</v>
      </c>
      <c r="AI9508" s="11" t="s">
        <v>330294</v>
      </c>
      <c r="AJ9508" s="11" t="s">
        <v>330295</v>
      </c>
      <c r="AK9508" s="11" t="s">
        <v>330296</v>
      </c>
      <c r="AL9508" s="11" t="s">
        <v>330297</v>
      </c>
      <c r="AM9508" s="156" t="s">
        <v>330298</v>
      </c>
      <c r="AN9508" s="11" t="s">
        <v>330299</v>
      </c>
      <c r="AO9508" s="11" t="s">
        <v>330300</v>
      </c>
      <c r="AP9508" s="11" t="s">
        <v>330301</v>
      </c>
      <c r="AQ9508" s="11" t="s">
        <v>330302</v>
      </c>
      <c r="AR9508" s="11" t="s">
        <v>330303</v>
      </c>
      <c r="AS9508" s="10" t="s">
        <v>330304</v>
      </c>
      <c r="AT9508" s="11" t="s">
        <v>330305</v>
      </c>
    </row>
    <row r="9509" ht="19.5" customHeight="1">
      <c r="A9509" s="11" t="s">
        <v>330306</v>
      </c>
      <c r="C9509" s="10" t="s">
        <v>330307</v>
      </c>
      <c r="D9509" s="11" t="s">
        <v>330308</v>
      </c>
      <c r="E9509" s="11" t="s">
        <v>330309</v>
      </c>
      <c r="F9509" s="11" t="s">
        <v>330310</v>
      </c>
      <c r="G9509" s="226"/>
      <c r="H9509" s="11" t="s">
        <v>330311</v>
      </c>
      <c r="I9509" s="11" t="s">
        <v>330312</v>
      </c>
      <c r="J9509" s="11" t="s">
        <v>330313</v>
      </c>
      <c r="K9509" s="11" t="s">
        <v>330314</v>
      </c>
      <c r="L9509" s="11" t="s">
        <v>330315</v>
      </c>
      <c r="M9509" s="11" t="s">
        <v>330316</v>
      </c>
      <c r="N9509" s="11" t="s">
        <v>330317</v>
      </c>
      <c r="O9509" s="11" t="s">
        <v>330318</v>
      </c>
      <c r="P9509" s="11" t="s">
        <v>330318</v>
      </c>
      <c r="Q9509" s="11" t="s">
        <v>330319</v>
      </c>
      <c r="R9509" s="11" t="s">
        <v>330320</v>
      </c>
      <c r="S9509" s="10" t="s">
        <v>330321</v>
      </c>
      <c r="T9509" s="11" t="s">
        <v>330322</v>
      </c>
      <c r="U9509" s="11" t="s">
        <v>330323</v>
      </c>
      <c r="V9509" s="11" t="s">
        <v>330324</v>
      </c>
      <c r="W9509" s="11" t="s">
        <v>330325</v>
      </c>
      <c r="X9509" s="11" t="s">
        <v>330326</v>
      </c>
      <c r="Y9509" s="11" t="s">
        <v>330327</v>
      </c>
      <c r="Z9509" s="11" t="s">
        <v>330328</v>
      </c>
      <c r="AA9509" s="11" t="s">
        <v>330329</v>
      </c>
      <c r="AB9509" s="11" t="s">
        <v>330330</v>
      </c>
      <c r="AC9509" s="11" t="s">
        <v>330331</v>
      </c>
      <c r="AD9509" s="11" t="s">
        <v>330332</v>
      </c>
      <c r="AE9509" s="11" t="s">
        <v>330333</v>
      </c>
      <c r="AF9509" s="11" t="s">
        <v>330334</v>
      </c>
      <c r="AG9509" s="11" t="s">
        <v>330334</v>
      </c>
      <c r="AH9509" s="11" t="s">
        <v>330335</v>
      </c>
      <c r="AI9509" s="11" t="s">
        <v>330336</v>
      </c>
      <c r="AJ9509" s="11" t="s">
        <v>330337</v>
      </c>
      <c r="AK9509" s="11" t="s">
        <v>330338</v>
      </c>
      <c r="AL9509" s="11" t="s">
        <v>330339</v>
      </c>
      <c r="AM9509" s="203" t="s">
        <v>330340</v>
      </c>
      <c r="AN9509" s="11" t="s">
        <v>330341</v>
      </c>
      <c r="AO9509" s="11" t="s">
        <v>330342</v>
      </c>
      <c r="AP9509" s="11" t="s">
        <v>330343</v>
      </c>
      <c r="AQ9509" s="11" t="s">
        <v>330344</v>
      </c>
      <c r="AR9509" s="11" t="s">
        <v>330345</v>
      </c>
      <c r="AS9509" s="10" t="s">
        <v>330346</v>
      </c>
      <c r="AT9509" s="11" t="s">
        <v>330347</v>
      </c>
    </row>
    <row r="9510" ht="19.5" customHeight="1">
      <c r="A9510" s="11" t="s">
        <v>330348</v>
      </c>
      <c r="C9510" s="10" t="s">
        <v>330349</v>
      </c>
      <c r="D9510" s="11" t="s">
        <v>330350</v>
      </c>
      <c r="E9510" s="11" t="s">
        <v>330351</v>
      </c>
      <c r="F9510" s="11" t="s">
        <v>330352</v>
      </c>
      <c r="G9510" s="226"/>
      <c r="H9510" s="11" t="s">
        <v>330353</v>
      </c>
      <c r="I9510" s="11" t="s">
        <v>330354</v>
      </c>
      <c r="J9510" s="11" t="s">
        <v>330355</v>
      </c>
      <c r="K9510" s="11" t="s">
        <v>330356</v>
      </c>
      <c r="L9510" s="11" t="s">
        <v>330357</v>
      </c>
      <c r="M9510" s="11" t="s">
        <v>330358</v>
      </c>
      <c r="N9510" s="11" t="s">
        <v>330359</v>
      </c>
      <c r="O9510" s="11" t="s">
        <v>330360</v>
      </c>
      <c r="P9510" s="11" t="s">
        <v>330360</v>
      </c>
      <c r="Q9510" s="11" t="s">
        <v>330361</v>
      </c>
      <c r="R9510" s="11" t="s">
        <v>330362</v>
      </c>
      <c r="S9510" s="10" t="s">
        <v>330363</v>
      </c>
      <c r="T9510" s="11" t="s">
        <v>330364</v>
      </c>
      <c r="U9510" s="11" t="s">
        <v>330365</v>
      </c>
      <c r="V9510" s="11" t="s">
        <v>330366</v>
      </c>
      <c r="W9510" s="11" t="s">
        <v>330367</v>
      </c>
      <c r="X9510" s="11" t="s">
        <v>330368</v>
      </c>
      <c r="Y9510" s="11" t="s">
        <v>330369</v>
      </c>
      <c r="Z9510" s="11" t="s">
        <v>330370</v>
      </c>
      <c r="AA9510" s="11" t="s">
        <v>330371</v>
      </c>
      <c r="AB9510" s="11" t="s">
        <v>330372</v>
      </c>
      <c r="AC9510" s="11" t="s">
        <v>330373</v>
      </c>
      <c r="AD9510" s="11" t="s">
        <v>330374</v>
      </c>
      <c r="AE9510" s="11" t="s">
        <v>330375</v>
      </c>
      <c r="AF9510" s="11" t="s">
        <v>330376</v>
      </c>
      <c r="AG9510" s="11" t="s">
        <v>330376</v>
      </c>
      <c r="AH9510" s="11" t="s">
        <v>330377</v>
      </c>
      <c r="AI9510" s="11" t="s">
        <v>330378</v>
      </c>
      <c r="AJ9510" s="11" t="s">
        <v>330379</v>
      </c>
      <c r="AK9510" s="11" t="s">
        <v>330380</v>
      </c>
      <c r="AL9510" s="11" t="s">
        <v>330381</v>
      </c>
      <c r="AM9510" s="203" t="s">
        <v>330382</v>
      </c>
      <c r="AN9510" s="11" t="s">
        <v>330383</v>
      </c>
      <c r="AO9510" s="11" t="s">
        <v>330384</v>
      </c>
      <c r="AP9510" s="11" t="s">
        <v>330385</v>
      </c>
      <c r="AQ9510" s="11" t="s">
        <v>330386</v>
      </c>
      <c r="AR9510" s="11" t="s">
        <v>330387</v>
      </c>
      <c r="AS9510" s="10" t="s">
        <v>330388</v>
      </c>
      <c r="AT9510" s="11" t="s">
        <v>330389</v>
      </c>
    </row>
    <row r="9511" ht="19.5" customHeight="1">
      <c r="A9511" s="11" t="s">
        <v>330390</v>
      </c>
      <c r="C9511" s="10" t="s">
        <v>330391</v>
      </c>
      <c r="D9511" s="11" t="s">
        <v>330392</v>
      </c>
      <c r="E9511" s="11" t="s">
        <v>125983</v>
      </c>
      <c r="F9511" s="11" t="s">
        <v>330393</v>
      </c>
      <c r="G9511" s="226"/>
      <c r="H9511" s="11" t="s">
        <v>330394</v>
      </c>
      <c r="I9511" s="11" t="s">
        <v>330395</v>
      </c>
      <c r="J9511" s="11" t="s">
        <v>330396</v>
      </c>
      <c r="K9511" s="11" t="s">
        <v>330397</v>
      </c>
      <c r="L9511" s="11" t="s">
        <v>330398</v>
      </c>
      <c r="M9511" s="11" t="s">
        <v>330399</v>
      </c>
      <c r="N9511" s="11" t="s">
        <v>330400</v>
      </c>
      <c r="O9511" s="11" t="s">
        <v>330401</v>
      </c>
      <c r="P9511" s="11" t="s">
        <v>330401</v>
      </c>
      <c r="Q9511" s="11" t="s">
        <v>330402</v>
      </c>
      <c r="R9511" s="11" t="s">
        <v>330403</v>
      </c>
      <c r="S9511" s="10" t="s">
        <v>330404</v>
      </c>
      <c r="T9511" s="11" t="s">
        <v>330405</v>
      </c>
      <c r="U9511" s="11" t="s">
        <v>330406</v>
      </c>
      <c r="V9511" s="11" t="s">
        <v>330407</v>
      </c>
      <c r="W9511" s="11" t="s">
        <v>330408</v>
      </c>
      <c r="X9511" s="11" t="s">
        <v>330409</v>
      </c>
      <c r="Y9511" s="11" t="s">
        <v>330410</v>
      </c>
      <c r="Z9511" s="11" t="s">
        <v>330411</v>
      </c>
      <c r="AA9511" s="11" t="s">
        <v>330412</v>
      </c>
      <c r="AB9511" s="11" t="s">
        <v>330413</v>
      </c>
      <c r="AC9511" s="11" t="s">
        <v>330414</v>
      </c>
      <c r="AD9511" s="11" t="s">
        <v>330415</v>
      </c>
      <c r="AE9511" s="11" t="s">
        <v>330416</v>
      </c>
      <c r="AF9511" s="11" t="s">
        <v>330417</v>
      </c>
      <c r="AG9511" s="11" t="s">
        <v>330417</v>
      </c>
      <c r="AH9511" s="11" t="s">
        <v>330418</v>
      </c>
      <c r="AI9511" s="11" t="s">
        <v>330419</v>
      </c>
      <c r="AJ9511" s="11" t="s">
        <v>330420</v>
      </c>
      <c r="AK9511" s="11" t="s">
        <v>330421</v>
      </c>
      <c r="AL9511" s="11" t="s">
        <v>330422</v>
      </c>
      <c r="AM9511" s="203" t="s">
        <v>330423</v>
      </c>
      <c r="AN9511" s="11" t="s">
        <v>330424</v>
      </c>
      <c r="AO9511" s="11" t="s">
        <v>126017</v>
      </c>
      <c r="AP9511" s="11" t="s">
        <v>330425</v>
      </c>
      <c r="AQ9511" s="11" t="s">
        <v>330426</v>
      </c>
      <c r="AR9511" s="11" t="s">
        <v>330427</v>
      </c>
      <c r="AS9511" s="10" t="s">
        <v>330428</v>
      </c>
      <c r="AT9511" s="11" t="s">
        <v>330429</v>
      </c>
    </row>
    <row r="9512" ht="19.5" customHeight="1">
      <c r="A9512" s="11" t="s">
        <v>330430</v>
      </c>
      <c r="C9512" s="10" t="s">
        <v>330431</v>
      </c>
      <c r="D9512" s="11" t="s">
        <v>330432</v>
      </c>
      <c r="E9512" s="11" t="s">
        <v>330433</v>
      </c>
      <c r="F9512" s="11" t="s">
        <v>330434</v>
      </c>
      <c r="G9512" s="226"/>
      <c r="H9512" s="11" t="s">
        <v>330435</v>
      </c>
      <c r="I9512" s="11" t="s">
        <v>330436</v>
      </c>
      <c r="J9512" s="11" t="s">
        <v>330437</v>
      </c>
      <c r="K9512" s="11" t="s">
        <v>330438</v>
      </c>
      <c r="L9512" s="11" t="s">
        <v>330439</v>
      </c>
      <c r="M9512" s="11" t="s">
        <v>330440</v>
      </c>
      <c r="N9512" s="11" t="s">
        <v>330441</v>
      </c>
      <c r="O9512" s="11" t="s">
        <v>330442</v>
      </c>
      <c r="P9512" s="11" t="s">
        <v>330442</v>
      </c>
      <c r="Q9512" s="11" t="s">
        <v>330443</v>
      </c>
      <c r="R9512" s="11" t="s">
        <v>330444</v>
      </c>
      <c r="S9512" s="10" t="s">
        <v>330445</v>
      </c>
      <c r="T9512" s="11" t="s">
        <v>330446</v>
      </c>
      <c r="U9512" s="11" t="s">
        <v>330447</v>
      </c>
      <c r="V9512" s="11" t="s">
        <v>330448</v>
      </c>
      <c r="W9512" s="11" t="s">
        <v>330449</v>
      </c>
      <c r="X9512" s="11" t="s">
        <v>330450</v>
      </c>
      <c r="Y9512" s="11" t="s">
        <v>330451</v>
      </c>
      <c r="Z9512" s="11" t="s">
        <v>330452</v>
      </c>
      <c r="AA9512" s="11" t="s">
        <v>330453</v>
      </c>
      <c r="AB9512" s="11" t="s">
        <v>330432</v>
      </c>
      <c r="AC9512" s="11" t="s">
        <v>330454</v>
      </c>
      <c r="AD9512" s="11" t="s">
        <v>330455</v>
      </c>
      <c r="AE9512" s="11" t="s">
        <v>330456</v>
      </c>
      <c r="AF9512" s="11" t="s">
        <v>330457</v>
      </c>
      <c r="AG9512" s="11" t="s">
        <v>330457</v>
      </c>
      <c r="AH9512" s="11" t="s">
        <v>330458</v>
      </c>
      <c r="AI9512" s="11" t="s">
        <v>330459</v>
      </c>
      <c r="AJ9512" s="11" t="s">
        <v>330460</v>
      </c>
      <c r="AK9512" s="11" t="s">
        <v>330461</v>
      </c>
      <c r="AL9512" s="11" t="s">
        <v>330462</v>
      </c>
      <c r="AM9512" s="156" t="s">
        <v>330463</v>
      </c>
      <c r="AN9512" s="11" t="s">
        <v>330464</v>
      </c>
      <c r="AO9512" s="11" t="s">
        <v>330465</v>
      </c>
      <c r="AP9512" s="11" t="s">
        <v>330466</v>
      </c>
      <c r="AQ9512" s="11" t="s">
        <v>330467</v>
      </c>
      <c r="AR9512" s="11" t="s">
        <v>330468</v>
      </c>
      <c r="AS9512" s="10" t="s">
        <v>330469</v>
      </c>
      <c r="AT9512" s="11" t="s">
        <v>330429</v>
      </c>
    </row>
    <row r="9513" ht="19.5" customHeight="1">
      <c r="A9513" s="11" t="s">
        <v>330470</v>
      </c>
      <c r="C9513" s="10" t="s">
        <v>330471</v>
      </c>
      <c r="D9513" s="11" t="s">
        <v>330472</v>
      </c>
      <c r="E9513" s="11" t="s">
        <v>330473</v>
      </c>
      <c r="F9513" s="11" t="s">
        <v>330474</v>
      </c>
      <c r="G9513" s="226"/>
      <c r="H9513" s="11" t="s">
        <v>330475</v>
      </c>
      <c r="I9513" s="11" t="s">
        <v>330476</v>
      </c>
      <c r="J9513" s="11" t="s">
        <v>330477</v>
      </c>
      <c r="K9513" s="11" t="s">
        <v>330478</v>
      </c>
      <c r="L9513" s="11" t="s">
        <v>330479</v>
      </c>
      <c r="M9513" s="11" t="s">
        <v>330480</v>
      </c>
      <c r="N9513" s="11" t="s">
        <v>330481</v>
      </c>
      <c r="O9513" s="11" t="s">
        <v>330482</v>
      </c>
      <c r="P9513" s="11" t="s">
        <v>330482</v>
      </c>
      <c r="Q9513" s="11" t="s">
        <v>330483</v>
      </c>
      <c r="R9513" s="11" t="s">
        <v>330484</v>
      </c>
      <c r="S9513" s="10" t="s">
        <v>330485</v>
      </c>
      <c r="T9513" s="11" t="s">
        <v>330486</v>
      </c>
      <c r="U9513" s="11" t="s">
        <v>330487</v>
      </c>
      <c r="V9513" s="11" t="s">
        <v>330488</v>
      </c>
      <c r="W9513" s="11" t="s">
        <v>330489</v>
      </c>
      <c r="X9513" s="11" t="s">
        <v>330490</v>
      </c>
      <c r="Y9513" s="11" t="s">
        <v>330491</v>
      </c>
      <c r="Z9513" s="11" t="s">
        <v>330492</v>
      </c>
      <c r="AA9513" s="11" t="s">
        <v>330493</v>
      </c>
      <c r="AB9513" s="11" t="s">
        <v>330472</v>
      </c>
      <c r="AC9513" s="11" t="s">
        <v>330494</v>
      </c>
      <c r="AD9513" s="11" t="s">
        <v>330495</v>
      </c>
      <c r="AE9513" s="11" t="s">
        <v>330496</v>
      </c>
      <c r="AF9513" s="11" t="s">
        <v>330497</v>
      </c>
      <c r="AG9513" s="11" t="s">
        <v>330497</v>
      </c>
      <c r="AH9513" s="11" t="s">
        <v>330498</v>
      </c>
      <c r="AI9513" s="11" t="s">
        <v>330499</v>
      </c>
      <c r="AJ9513" s="11" t="s">
        <v>330500</v>
      </c>
      <c r="AK9513" s="11" t="s">
        <v>330501</v>
      </c>
      <c r="AL9513" s="11" t="s">
        <v>330502</v>
      </c>
      <c r="AM9513" s="203" t="s">
        <v>330503</v>
      </c>
      <c r="AN9513" s="11" t="s">
        <v>330504</v>
      </c>
      <c r="AO9513" s="11" t="s">
        <v>330505</v>
      </c>
      <c r="AP9513" s="11" t="s">
        <v>330506</v>
      </c>
      <c r="AQ9513" s="11" t="s">
        <v>330507</v>
      </c>
      <c r="AR9513" s="11" t="s">
        <v>330508</v>
      </c>
      <c r="AS9513" s="10" t="s">
        <v>330509</v>
      </c>
      <c r="AT9513" s="11" t="s">
        <v>330510</v>
      </c>
    </row>
    <row r="9514" ht="19.5" customHeight="1">
      <c r="A9514" s="11" t="s">
        <v>330511</v>
      </c>
      <c r="C9514" s="10" t="s">
        <v>330512</v>
      </c>
      <c r="D9514" s="11" t="s">
        <v>330511</v>
      </c>
      <c r="E9514" s="11" t="s">
        <v>330513</v>
      </c>
      <c r="F9514" s="11" t="s">
        <v>330514</v>
      </c>
      <c r="G9514" s="226"/>
      <c r="H9514" s="11" t="s">
        <v>330515</v>
      </c>
      <c r="I9514" s="11" t="s">
        <v>330511</v>
      </c>
      <c r="J9514" s="11" t="s">
        <v>330516</v>
      </c>
      <c r="K9514" s="11" t="s">
        <v>330517</v>
      </c>
      <c r="L9514" s="11" t="s">
        <v>330518</v>
      </c>
      <c r="M9514" s="11" t="s">
        <v>330517</v>
      </c>
      <c r="N9514" s="11" t="s">
        <v>330511</v>
      </c>
      <c r="O9514" s="11" t="s">
        <v>330519</v>
      </c>
      <c r="P9514" s="11" t="s">
        <v>330519</v>
      </c>
      <c r="Q9514" s="11" t="s">
        <v>330517</v>
      </c>
      <c r="R9514" s="11" t="s">
        <v>330520</v>
      </c>
      <c r="S9514" s="10" t="s">
        <v>330521</v>
      </c>
      <c r="T9514" s="11" t="s">
        <v>330522</v>
      </c>
      <c r="U9514" s="11" t="s">
        <v>330523</v>
      </c>
      <c r="V9514" s="11" t="s">
        <v>330524</v>
      </c>
      <c r="W9514" s="11" t="s">
        <v>330511</v>
      </c>
      <c r="X9514" s="11" t="s">
        <v>330525</v>
      </c>
      <c r="Y9514" s="11" t="s">
        <v>330526</v>
      </c>
      <c r="Z9514" s="11" t="s">
        <v>330527</v>
      </c>
      <c r="AA9514" s="11" t="s">
        <v>330528</v>
      </c>
      <c r="AB9514" s="11" t="s">
        <v>330511</v>
      </c>
      <c r="AC9514" s="11" t="s">
        <v>330514</v>
      </c>
      <c r="AD9514" s="11" t="s">
        <v>330517</v>
      </c>
      <c r="AE9514" s="11" t="s">
        <v>330511</v>
      </c>
      <c r="AF9514" s="11" t="s">
        <v>330529</v>
      </c>
      <c r="AG9514" s="11" t="s">
        <v>330529</v>
      </c>
      <c r="AH9514" s="11" t="s">
        <v>330511</v>
      </c>
      <c r="AI9514" s="11" t="s">
        <v>330514</v>
      </c>
      <c r="AJ9514" s="11" t="s">
        <v>330514</v>
      </c>
      <c r="AK9514" s="11" t="s">
        <v>330511</v>
      </c>
      <c r="AL9514" s="11" t="s">
        <v>330511</v>
      </c>
      <c r="AM9514" s="156" t="s">
        <v>330516</v>
      </c>
      <c r="AN9514" s="11" t="s">
        <v>330511</v>
      </c>
      <c r="AO9514" s="11" t="s">
        <v>330530</v>
      </c>
      <c r="AP9514" s="11" t="s">
        <v>330511</v>
      </c>
      <c r="AQ9514" s="11" t="s">
        <v>330531</v>
      </c>
      <c r="AR9514" s="11" t="s">
        <v>330532</v>
      </c>
      <c r="AS9514" s="10" t="s">
        <v>330533</v>
      </c>
      <c r="AT9514" s="11" t="s">
        <v>330511</v>
      </c>
    </row>
    <row r="9515" ht="19.5" customHeight="1">
      <c r="A9515" s="11" t="s">
        <v>330534</v>
      </c>
      <c r="C9515" s="10" t="s">
        <v>330535</v>
      </c>
      <c r="D9515" s="11" t="s">
        <v>330536</v>
      </c>
      <c r="E9515" s="11" t="s">
        <v>330537</v>
      </c>
      <c r="F9515" s="11" t="s">
        <v>330538</v>
      </c>
      <c r="G9515" s="226"/>
      <c r="H9515" s="11" t="s">
        <v>330539</v>
      </c>
      <c r="I9515" s="11" t="s">
        <v>330540</v>
      </c>
      <c r="J9515" s="11" t="s">
        <v>330541</v>
      </c>
      <c r="K9515" s="11" t="s">
        <v>330542</v>
      </c>
      <c r="L9515" s="11" t="s">
        <v>330543</v>
      </c>
      <c r="M9515" s="11" t="s">
        <v>330544</v>
      </c>
      <c r="N9515" s="11" t="s">
        <v>330545</v>
      </c>
      <c r="O9515" s="11" t="s">
        <v>330546</v>
      </c>
      <c r="P9515" s="11" t="s">
        <v>330546</v>
      </c>
      <c r="Q9515" s="11" t="s">
        <v>330547</v>
      </c>
      <c r="R9515" s="11" t="s">
        <v>330548</v>
      </c>
      <c r="S9515" s="10" t="s">
        <v>330549</v>
      </c>
      <c r="T9515" s="11" t="s">
        <v>330550</v>
      </c>
      <c r="U9515" s="11" t="s">
        <v>330551</v>
      </c>
      <c r="V9515" s="11" t="s">
        <v>330552</v>
      </c>
      <c r="W9515" s="11" t="s">
        <v>330553</v>
      </c>
      <c r="X9515" s="11" t="s">
        <v>330554</v>
      </c>
      <c r="Y9515" s="11" t="s">
        <v>330555</v>
      </c>
      <c r="Z9515" s="11" t="s">
        <v>330556</v>
      </c>
      <c r="AA9515" s="11" t="s">
        <v>330557</v>
      </c>
      <c r="AB9515" s="11" t="s">
        <v>330558</v>
      </c>
      <c r="AC9515" s="11" t="s">
        <v>330559</v>
      </c>
      <c r="AD9515" s="11" t="s">
        <v>330560</v>
      </c>
      <c r="AE9515" s="11" t="s">
        <v>330561</v>
      </c>
      <c r="AF9515" s="11" t="s">
        <v>330562</v>
      </c>
      <c r="AG9515" s="11" t="s">
        <v>330562</v>
      </c>
      <c r="AH9515" s="11" t="s">
        <v>330563</v>
      </c>
      <c r="AI9515" s="11" t="s">
        <v>330564</v>
      </c>
      <c r="AJ9515" s="11" t="s">
        <v>330565</v>
      </c>
      <c r="AK9515" s="11" t="s">
        <v>330566</v>
      </c>
      <c r="AL9515" s="11" t="s">
        <v>330567</v>
      </c>
      <c r="AM9515" s="156" t="s">
        <v>330568</v>
      </c>
      <c r="AN9515" s="11" t="s">
        <v>330569</v>
      </c>
      <c r="AO9515" s="11" t="s">
        <v>330570</v>
      </c>
      <c r="AP9515" s="11" t="s">
        <v>330571</v>
      </c>
      <c r="AQ9515" s="11" t="s">
        <v>330572</v>
      </c>
      <c r="AR9515" s="11" t="s">
        <v>330573</v>
      </c>
      <c r="AS9515" s="10" t="s">
        <v>330574</v>
      </c>
      <c r="AT9515" s="11" t="s">
        <v>330575</v>
      </c>
    </row>
    <row r="9516" ht="19.5" customHeight="1">
      <c r="A9516" s="11" t="s">
        <v>330576</v>
      </c>
      <c r="C9516" s="10" t="s">
        <v>310271</v>
      </c>
      <c r="D9516" s="11" t="s">
        <v>310272</v>
      </c>
      <c r="E9516" s="11" t="s">
        <v>330577</v>
      </c>
      <c r="F9516" s="11" t="s">
        <v>330578</v>
      </c>
      <c r="G9516" s="226"/>
      <c r="H9516" s="11" t="s">
        <v>310275</v>
      </c>
      <c r="I9516" s="11" t="s">
        <v>330579</v>
      </c>
      <c r="J9516" s="11" t="s">
        <v>310277</v>
      </c>
      <c r="K9516" s="11" t="s">
        <v>330580</v>
      </c>
      <c r="L9516" s="11" t="s">
        <v>310278</v>
      </c>
      <c r="M9516" s="11" t="s">
        <v>158978</v>
      </c>
      <c r="N9516" s="11" t="s">
        <v>330581</v>
      </c>
      <c r="O9516" s="11" t="s">
        <v>330582</v>
      </c>
      <c r="P9516" s="11" t="s">
        <v>330582</v>
      </c>
      <c r="Q9516" s="11" t="s">
        <v>330583</v>
      </c>
      <c r="R9516" s="11" t="s">
        <v>310283</v>
      </c>
      <c r="S9516" s="10" t="s">
        <v>310284</v>
      </c>
      <c r="T9516" s="11" t="s">
        <v>330584</v>
      </c>
      <c r="U9516" s="11" t="s">
        <v>330585</v>
      </c>
      <c r="V9516" s="11" t="s">
        <v>330586</v>
      </c>
      <c r="W9516" s="11" t="s">
        <v>330587</v>
      </c>
      <c r="X9516" s="11" t="s">
        <v>310289</v>
      </c>
      <c r="Y9516" s="11" t="s">
        <v>330588</v>
      </c>
      <c r="Z9516" s="11" t="s">
        <v>330589</v>
      </c>
      <c r="AA9516" s="11" t="s">
        <v>310291</v>
      </c>
      <c r="AB9516" s="11" t="s">
        <v>310272</v>
      </c>
      <c r="AC9516" s="11" t="s">
        <v>330590</v>
      </c>
      <c r="AD9516" s="11" t="s">
        <v>310293</v>
      </c>
      <c r="AE9516" s="11" t="s">
        <v>310294</v>
      </c>
      <c r="AF9516" s="11" t="s">
        <v>330591</v>
      </c>
      <c r="AG9516" s="11" t="s">
        <v>330591</v>
      </c>
      <c r="AH9516" s="11" t="s">
        <v>330592</v>
      </c>
      <c r="AI9516" s="11" t="s">
        <v>330593</v>
      </c>
      <c r="AJ9516" s="11" t="s">
        <v>330594</v>
      </c>
      <c r="AK9516" s="11" t="s">
        <v>158916</v>
      </c>
      <c r="AL9516" s="11" t="s">
        <v>330595</v>
      </c>
      <c r="AM9516" s="156" t="s">
        <v>330596</v>
      </c>
      <c r="AN9516" s="11" t="s">
        <v>330597</v>
      </c>
      <c r="AO9516" s="11" t="s">
        <v>330598</v>
      </c>
      <c r="AP9516" s="11" t="s">
        <v>330599</v>
      </c>
      <c r="AQ9516" s="11" t="s">
        <v>330600</v>
      </c>
      <c r="AR9516" s="11" t="s">
        <v>159005</v>
      </c>
      <c r="AS9516" s="10" t="s">
        <v>330601</v>
      </c>
      <c r="AT9516" s="11" t="s">
        <v>310305</v>
      </c>
    </row>
    <row r="9517" ht="19.5" customHeight="1">
      <c r="A9517" s="11" t="s">
        <v>330602</v>
      </c>
      <c r="C9517" s="10" t="s">
        <v>330603</v>
      </c>
      <c r="D9517" s="11" t="s">
        <v>330604</v>
      </c>
      <c r="E9517" s="11" t="s">
        <v>330605</v>
      </c>
      <c r="F9517" s="11" t="s">
        <v>330606</v>
      </c>
      <c r="G9517" s="226"/>
      <c r="H9517" s="11" t="s">
        <v>330607</v>
      </c>
      <c r="I9517" s="11" t="s">
        <v>330608</v>
      </c>
      <c r="J9517" s="11" t="s">
        <v>330609</v>
      </c>
      <c r="K9517" s="11" t="s">
        <v>330610</v>
      </c>
      <c r="L9517" s="11" t="s">
        <v>330602</v>
      </c>
      <c r="M9517" s="11" t="s">
        <v>330611</v>
      </c>
      <c r="N9517" s="11" t="s">
        <v>330612</v>
      </c>
      <c r="O9517" s="11" t="s">
        <v>330613</v>
      </c>
      <c r="P9517" s="11" t="s">
        <v>330613</v>
      </c>
      <c r="Q9517" s="11" t="s">
        <v>330614</v>
      </c>
      <c r="R9517" s="11" t="s">
        <v>330615</v>
      </c>
      <c r="S9517" s="10" t="s">
        <v>330616</v>
      </c>
      <c r="T9517" s="11" t="s">
        <v>330617</v>
      </c>
      <c r="U9517" s="11" t="s">
        <v>330618</v>
      </c>
      <c r="V9517" s="11" t="s">
        <v>330619</v>
      </c>
      <c r="W9517" s="11" t="s">
        <v>330620</v>
      </c>
      <c r="X9517" s="11" t="s">
        <v>330621</v>
      </c>
      <c r="Y9517" s="11" t="s">
        <v>330622</v>
      </c>
      <c r="Z9517" s="11" t="s">
        <v>330623</v>
      </c>
      <c r="AA9517" s="11" t="s">
        <v>330624</v>
      </c>
      <c r="AB9517" s="11" t="s">
        <v>330625</v>
      </c>
      <c r="AC9517" s="11" t="s">
        <v>330626</v>
      </c>
      <c r="AD9517" s="11" t="s">
        <v>330627</v>
      </c>
      <c r="AE9517" s="11" t="s">
        <v>330628</v>
      </c>
      <c r="AF9517" s="11" t="s">
        <v>330629</v>
      </c>
      <c r="AG9517" s="11" t="s">
        <v>330629</v>
      </c>
      <c r="AH9517" s="11" t="s">
        <v>330630</v>
      </c>
      <c r="AI9517" s="11" t="s">
        <v>330631</v>
      </c>
      <c r="AJ9517" s="11" t="s">
        <v>330632</v>
      </c>
      <c r="AK9517" s="11" t="s">
        <v>330633</v>
      </c>
      <c r="AL9517" s="11" t="s">
        <v>330634</v>
      </c>
      <c r="AM9517" s="203" t="s">
        <v>330635</v>
      </c>
      <c r="AN9517" s="11" t="s">
        <v>330636</v>
      </c>
      <c r="AO9517" s="11" t="s">
        <v>330637</v>
      </c>
      <c r="AP9517" s="11" t="s">
        <v>330638</v>
      </c>
      <c r="AQ9517" s="11" t="s">
        <v>330639</v>
      </c>
      <c r="AR9517" s="11" t="s">
        <v>330640</v>
      </c>
      <c r="AS9517" s="10" t="s">
        <v>330641</v>
      </c>
      <c r="AT9517" s="11" t="s">
        <v>330642</v>
      </c>
    </row>
    <row r="9518" ht="19.5" customHeight="1">
      <c r="A9518" s="11" t="s">
        <v>330643</v>
      </c>
      <c r="C9518" s="10" t="s">
        <v>330644</v>
      </c>
      <c r="D9518" s="11" t="s">
        <v>330645</v>
      </c>
      <c r="E9518" s="11" t="s">
        <v>330646</v>
      </c>
      <c r="F9518" s="11" t="s">
        <v>330647</v>
      </c>
      <c r="G9518" s="226"/>
      <c r="H9518" s="11" t="s">
        <v>330648</v>
      </c>
      <c r="I9518" s="11" t="s">
        <v>330649</v>
      </c>
      <c r="J9518" s="11" t="s">
        <v>330650</v>
      </c>
      <c r="K9518" s="11" t="s">
        <v>330651</v>
      </c>
      <c r="L9518" s="11" t="s">
        <v>330652</v>
      </c>
      <c r="M9518" s="11" t="s">
        <v>330653</v>
      </c>
      <c r="N9518" s="11" t="s">
        <v>330654</v>
      </c>
      <c r="O9518" s="11" t="s">
        <v>330655</v>
      </c>
      <c r="P9518" s="11" t="s">
        <v>330655</v>
      </c>
      <c r="Q9518" s="11" t="s">
        <v>330656</v>
      </c>
      <c r="R9518" s="11" t="s">
        <v>330657</v>
      </c>
      <c r="S9518" s="10" t="s">
        <v>330658</v>
      </c>
      <c r="T9518" s="11" t="s">
        <v>330659</v>
      </c>
      <c r="U9518" s="11" t="s">
        <v>330660</v>
      </c>
      <c r="V9518" s="11" t="s">
        <v>330661</v>
      </c>
      <c r="W9518" s="11" t="s">
        <v>330662</v>
      </c>
      <c r="X9518" s="11" t="s">
        <v>330663</v>
      </c>
      <c r="Y9518" s="11" t="s">
        <v>330664</v>
      </c>
      <c r="Z9518" s="11" t="s">
        <v>330665</v>
      </c>
      <c r="AA9518" s="11" t="s">
        <v>330666</v>
      </c>
      <c r="AB9518" s="11" t="s">
        <v>330667</v>
      </c>
      <c r="AC9518" s="11" t="s">
        <v>330668</v>
      </c>
      <c r="AD9518" s="11" t="s">
        <v>330669</v>
      </c>
      <c r="AE9518" s="11" t="s">
        <v>330670</v>
      </c>
      <c r="AF9518" s="11" t="s">
        <v>330671</v>
      </c>
      <c r="AG9518" s="11" t="s">
        <v>330671</v>
      </c>
      <c r="AH9518" s="11" t="s">
        <v>330672</v>
      </c>
      <c r="AI9518" s="11" t="s">
        <v>330673</v>
      </c>
      <c r="AJ9518" s="11" t="s">
        <v>330674</v>
      </c>
      <c r="AK9518" s="11" t="s">
        <v>330675</v>
      </c>
      <c r="AL9518" s="11" t="s">
        <v>330676</v>
      </c>
      <c r="AM9518" s="203" t="s">
        <v>330677</v>
      </c>
      <c r="AN9518" s="11" t="s">
        <v>330678</v>
      </c>
      <c r="AO9518" s="11" t="s">
        <v>330679</v>
      </c>
      <c r="AP9518" s="11" t="s">
        <v>330680</v>
      </c>
      <c r="AQ9518" s="11" t="s">
        <v>330681</v>
      </c>
      <c r="AR9518" s="11" t="s">
        <v>330682</v>
      </c>
      <c r="AS9518" s="10" t="s">
        <v>330683</v>
      </c>
      <c r="AT9518" s="11" t="s">
        <v>330684</v>
      </c>
    </row>
    <row r="9519" ht="19.5" customHeight="1">
      <c r="A9519" s="11" t="s">
        <v>330685</v>
      </c>
      <c r="C9519" s="10" t="s">
        <v>330686</v>
      </c>
      <c r="D9519" s="11" t="s">
        <v>330685</v>
      </c>
      <c r="E9519" s="11" t="s">
        <v>330687</v>
      </c>
      <c r="F9519" s="11" t="s">
        <v>330688</v>
      </c>
      <c r="G9519" s="226"/>
      <c r="H9519" s="11" t="s">
        <v>330689</v>
      </c>
      <c r="I9519" s="11" t="s">
        <v>330690</v>
      </c>
      <c r="J9519" s="11" t="s">
        <v>330691</v>
      </c>
      <c r="K9519" s="11" t="s">
        <v>143721</v>
      </c>
      <c r="L9519" s="11" t="s">
        <v>330692</v>
      </c>
      <c r="M9519" s="11" t="s">
        <v>141829</v>
      </c>
      <c r="N9519" s="11" t="s">
        <v>330693</v>
      </c>
      <c r="O9519" s="11" t="s">
        <v>330694</v>
      </c>
      <c r="P9519" s="11" t="s">
        <v>330694</v>
      </c>
      <c r="Q9519" s="11" t="s">
        <v>330695</v>
      </c>
      <c r="R9519" s="11" t="s">
        <v>330696</v>
      </c>
      <c r="S9519" s="10" t="s">
        <v>330697</v>
      </c>
      <c r="T9519" s="11" t="s">
        <v>330698</v>
      </c>
      <c r="U9519" s="11" t="s">
        <v>330699</v>
      </c>
      <c r="V9519" s="11" t="s">
        <v>330685</v>
      </c>
      <c r="W9519" s="11" t="s">
        <v>330700</v>
      </c>
      <c r="X9519" s="11" t="s">
        <v>330701</v>
      </c>
      <c r="Y9519" s="11" t="s">
        <v>330702</v>
      </c>
      <c r="Z9519" s="11" t="s">
        <v>330703</v>
      </c>
      <c r="AA9519" s="11" t="s">
        <v>330704</v>
      </c>
      <c r="AB9519" s="11" t="s">
        <v>330705</v>
      </c>
      <c r="AC9519" s="11" t="s">
        <v>330706</v>
      </c>
      <c r="AD9519" s="11" t="s">
        <v>330707</v>
      </c>
      <c r="AE9519" s="11" t="s">
        <v>330708</v>
      </c>
      <c r="AF9519" s="11" t="s">
        <v>330709</v>
      </c>
      <c r="AG9519" s="11" t="s">
        <v>330709</v>
      </c>
      <c r="AH9519" s="11" t="s">
        <v>330710</v>
      </c>
      <c r="AI9519" s="11" t="s">
        <v>148539</v>
      </c>
      <c r="AJ9519" s="11" t="s">
        <v>330711</v>
      </c>
      <c r="AK9519" s="11" t="s">
        <v>330712</v>
      </c>
      <c r="AL9519" s="11" t="s">
        <v>330713</v>
      </c>
      <c r="AM9519" s="156" t="s">
        <v>330714</v>
      </c>
      <c r="AN9519" s="11" t="s">
        <v>330715</v>
      </c>
      <c r="AO9519" s="11" t="s">
        <v>330716</v>
      </c>
      <c r="AP9519" s="11" t="s">
        <v>330717</v>
      </c>
      <c r="AQ9519" s="11" t="s">
        <v>330718</v>
      </c>
      <c r="AR9519" s="11" t="s">
        <v>330719</v>
      </c>
      <c r="AS9519" s="10" t="s">
        <v>330720</v>
      </c>
      <c r="AT9519" s="11" t="s">
        <v>330721</v>
      </c>
    </row>
    <row r="9520" ht="19.5" customHeight="1">
      <c r="A9520" s="11" t="s">
        <v>330722</v>
      </c>
      <c r="C9520" s="10" t="s">
        <v>330723</v>
      </c>
      <c r="D9520" s="11" t="s">
        <v>330724</v>
      </c>
      <c r="E9520" s="11" t="s">
        <v>330725</v>
      </c>
      <c r="F9520" s="11" t="s">
        <v>330726</v>
      </c>
      <c r="G9520" s="226"/>
      <c r="H9520" s="11" t="s">
        <v>330727</v>
      </c>
      <c r="I9520" s="11" t="s">
        <v>330728</v>
      </c>
      <c r="J9520" s="11" t="s">
        <v>330729</v>
      </c>
      <c r="K9520" s="11" t="s">
        <v>141908</v>
      </c>
      <c r="L9520" s="11" t="s">
        <v>330730</v>
      </c>
      <c r="M9520" s="11" t="s">
        <v>141910</v>
      </c>
      <c r="N9520" s="11" t="s">
        <v>141911</v>
      </c>
      <c r="O9520" s="11" t="s">
        <v>330731</v>
      </c>
      <c r="P9520" s="11" t="s">
        <v>330731</v>
      </c>
      <c r="Q9520" s="11" t="s">
        <v>330732</v>
      </c>
      <c r="R9520" s="11" t="s">
        <v>330733</v>
      </c>
      <c r="S9520" s="10" t="s">
        <v>330734</v>
      </c>
      <c r="T9520" s="11" t="s">
        <v>330735</v>
      </c>
      <c r="U9520" s="11" t="s">
        <v>330736</v>
      </c>
      <c r="V9520" s="11" t="s">
        <v>330737</v>
      </c>
      <c r="W9520" s="11" t="s">
        <v>330738</v>
      </c>
      <c r="X9520" s="11" t="s">
        <v>330739</v>
      </c>
      <c r="Y9520" s="11" t="s">
        <v>330740</v>
      </c>
      <c r="Z9520" s="11" t="s">
        <v>330741</v>
      </c>
      <c r="AA9520" s="11" t="s">
        <v>330742</v>
      </c>
      <c r="AB9520" s="11" t="s">
        <v>330743</v>
      </c>
      <c r="AC9520" s="11" t="s">
        <v>330744</v>
      </c>
      <c r="AD9520" s="11" t="s">
        <v>141926</v>
      </c>
      <c r="AE9520" s="11" t="s">
        <v>330745</v>
      </c>
      <c r="AF9520" s="11" t="s">
        <v>330746</v>
      </c>
      <c r="AG9520" s="11" t="s">
        <v>330746</v>
      </c>
      <c r="AH9520" s="11" t="s">
        <v>330747</v>
      </c>
      <c r="AI9520" s="11" t="s">
        <v>330748</v>
      </c>
      <c r="AJ9520" s="11" t="s">
        <v>330749</v>
      </c>
      <c r="AK9520" s="11" t="s">
        <v>330750</v>
      </c>
      <c r="AL9520" s="11" t="s">
        <v>330751</v>
      </c>
      <c r="AM9520" s="203" t="s">
        <v>330752</v>
      </c>
      <c r="AN9520" s="11" t="s">
        <v>330753</v>
      </c>
      <c r="AO9520" s="11" t="s">
        <v>141936</v>
      </c>
      <c r="AP9520" s="11" t="s">
        <v>330754</v>
      </c>
      <c r="AQ9520" s="11" t="s">
        <v>330755</v>
      </c>
      <c r="AR9520" s="11" t="s">
        <v>141939</v>
      </c>
      <c r="AS9520" s="10" t="s">
        <v>330756</v>
      </c>
      <c r="AT9520" s="11" t="s">
        <v>141941</v>
      </c>
    </row>
    <row r="9521" ht="19.5" customHeight="1">
      <c r="A9521" s="11" t="s">
        <v>330757</v>
      </c>
      <c r="C9521" s="10" t="s">
        <v>330758</v>
      </c>
      <c r="D9521" s="11" t="s">
        <v>330759</v>
      </c>
      <c r="E9521" s="11" t="s">
        <v>330760</v>
      </c>
      <c r="F9521" s="11" t="s">
        <v>330761</v>
      </c>
      <c r="G9521" s="226"/>
      <c r="H9521" s="11" t="s">
        <v>330762</v>
      </c>
      <c r="I9521" s="11" t="s">
        <v>330763</v>
      </c>
      <c r="J9521" s="11" t="s">
        <v>330764</v>
      </c>
      <c r="K9521" s="11" t="s">
        <v>330765</v>
      </c>
      <c r="L9521" s="11" t="s">
        <v>330766</v>
      </c>
      <c r="M9521" s="11" t="s">
        <v>330767</v>
      </c>
      <c r="N9521" s="11" t="s">
        <v>330768</v>
      </c>
      <c r="O9521" s="11" t="s">
        <v>330769</v>
      </c>
      <c r="P9521" s="11" t="s">
        <v>330769</v>
      </c>
      <c r="Q9521" s="11" t="s">
        <v>330770</v>
      </c>
      <c r="R9521" s="11" t="s">
        <v>330771</v>
      </c>
      <c r="S9521" s="10" t="s">
        <v>330772</v>
      </c>
      <c r="T9521" s="11" t="s">
        <v>330773</v>
      </c>
      <c r="U9521" s="11" t="s">
        <v>330774</v>
      </c>
      <c r="V9521" s="11" t="s">
        <v>330775</v>
      </c>
      <c r="W9521" s="11" t="s">
        <v>330776</v>
      </c>
      <c r="X9521" s="11" t="s">
        <v>330777</v>
      </c>
      <c r="Y9521" s="11" t="s">
        <v>330778</v>
      </c>
      <c r="Z9521" s="11" t="s">
        <v>330779</v>
      </c>
      <c r="AA9521" s="11" t="s">
        <v>330780</v>
      </c>
      <c r="AB9521" s="11" t="s">
        <v>330759</v>
      </c>
      <c r="AC9521" s="11" t="s">
        <v>330781</v>
      </c>
      <c r="AD9521" s="11" t="s">
        <v>330782</v>
      </c>
      <c r="AE9521" s="11" t="s">
        <v>330783</v>
      </c>
      <c r="AF9521" s="11" t="s">
        <v>330784</v>
      </c>
      <c r="AG9521" s="11" t="s">
        <v>330784</v>
      </c>
      <c r="AH9521" s="11" t="s">
        <v>330785</v>
      </c>
      <c r="AI9521" s="11" t="s">
        <v>330786</v>
      </c>
      <c r="AJ9521" s="11" t="s">
        <v>330787</v>
      </c>
      <c r="AK9521" s="11" t="s">
        <v>330788</v>
      </c>
      <c r="AL9521" s="11" t="s">
        <v>330789</v>
      </c>
      <c r="AM9521" s="203" t="s">
        <v>330790</v>
      </c>
      <c r="AN9521" s="11" t="s">
        <v>330791</v>
      </c>
      <c r="AO9521" s="11" t="s">
        <v>330792</v>
      </c>
      <c r="AP9521" s="11" t="s">
        <v>330793</v>
      </c>
      <c r="AQ9521" s="11" t="s">
        <v>330794</v>
      </c>
      <c r="AR9521" s="11" t="s">
        <v>330795</v>
      </c>
      <c r="AS9521" s="10" t="s">
        <v>330796</v>
      </c>
      <c r="AT9521" s="11" t="s">
        <v>330797</v>
      </c>
    </row>
    <row r="9522" ht="19.5" customHeight="1">
      <c r="A9522" s="11" t="s">
        <v>330798</v>
      </c>
      <c r="C9522" s="10" t="s">
        <v>330799</v>
      </c>
      <c r="D9522" s="11" t="s">
        <v>330800</v>
      </c>
      <c r="E9522" s="11" t="s">
        <v>330801</v>
      </c>
      <c r="F9522" s="11" t="s">
        <v>330802</v>
      </c>
      <c r="G9522" s="226"/>
      <c r="H9522" s="11" t="s">
        <v>330803</v>
      </c>
      <c r="I9522" s="11" t="s">
        <v>330804</v>
      </c>
      <c r="J9522" s="11" t="s">
        <v>330805</v>
      </c>
      <c r="K9522" s="11" t="s">
        <v>330806</v>
      </c>
      <c r="L9522" s="11" t="s">
        <v>330807</v>
      </c>
      <c r="M9522" s="11" t="s">
        <v>330808</v>
      </c>
      <c r="N9522" s="11" t="s">
        <v>330809</v>
      </c>
      <c r="O9522" s="11" t="s">
        <v>330810</v>
      </c>
      <c r="P9522" s="11" t="s">
        <v>330810</v>
      </c>
      <c r="Q9522" s="11" t="s">
        <v>330811</v>
      </c>
      <c r="R9522" s="11" t="s">
        <v>330812</v>
      </c>
      <c r="S9522" s="10" t="s">
        <v>330813</v>
      </c>
      <c r="T9522" s="11" t="s">
        <v>330814</v>
      </c>
      <c r="U9522" s="11" t="s">
        <v>330815</v>
      </c>
      <c r="V9522" s="11" t="s">
        <v>330816</v>
      </c>
      <c r="W9522" s="11" t="s">
        <v>330817</v>
      </c>
      <c r="X9522" s="11" t="s">
        <v>330818</v>
      </c>
      <c r="Y9522" s="11" t="s">
        <v>330819</v>
      </c>
      <c r="Z9522" s="11" t="s">
        <v>330820</v>
      </c>
      <c r="AA9522" s="11" t="s">
        <v>330821</v>
      </c>
      <c r="AB9522" s="11" t="s">
        <v>330822</v>
      </c>
      <c r="AC9522" s="11" t="s">
        <v>330823</v>
      </c>
      <c r="AD9522" s="11" t="s">
        <v>330824</v>
      </c>
      <c r="AE9522" s="11" t="s">
        <v>330825</v>
      </c>
      <c r="AF9522" s="11" t="s">
        <v>330826</v>
      </c>
      <c r="AG9522" s="11" t="s">
        <v>330826</v>
      </c>
      <c r="AH9522" s="11" t="s">
        <v>330827</v>
      </c>
      <c r="AI9522" s="11" t="s">
        <v>330828</v>
      </c>
      <c r="AJ9522" s="11" t="s">
        <v>330829</v>
      </c>
      <c r="AK9522" s="11" t="s">
        <v>330830</v>
      </c>
      <c r="AL9522" s="11" t="s">
        <v>330831</v>
      </c>
      <c r="AM9522" s="156" t="s">
        <v>330832</v>
      </c>
      <c r="AN9522" s="11" t="s">
        <v>330824</v>
      </c>
      <c r="AO9522" s="11" t="s">
        <v>330833</v>
      </c>
      <c r="AP9522" s="11" t="s">
        <v>330834</v>
      </c>
      <c r="AQ9522" s="11" t="s">
        <v>330835</v>
      </c>
      <c r="AR9522" s="11" t="s">
        <v>330836</v>
      </c>
      <c r="AS9522" s="10" t="s">
        <v>330837</v>
      </c>
      <c r="AT9522" s="11" t="s">
        <v>330838</v>
      </c>
    </row>
    <row r="9523" ht="19.5" customHeight="1">
      <c r="A9523" s="11" t="s">
        <v>330839</v>
      </c>
      <c r="C9523" s="10" t="s">
        <v>330840</v>
      </c>
      <c r="D9523" s="11" t="s">
        <v>330839</v>
      </c>
      <c r="E9523" s="11" t="s">
        <v>139940</v>
      </c>
      <c r="F9523" s="11" t="s">
        <v>139941</v>
      </c>
      <c r="G9523" s="226"/>
      <c r="H9523" s="11" t="s">
        <v>139942</v>
      </c>
      <c r="I9523" s="11" t="s">
        <v>139943</v>
      </c>
      <c r="J9523" s="11" t="s">
        <v>136166</v>
      </c>
      <c r="K9523" s="11" t="s">
        <v>136166</v>
      </c>
      <c r="L9523" s="11" t="s">
        <v>330839</v>
      </c>
      <c r="M9523" s="11" t="s">
        <v>136166</v>
      </c>
      <c r="N9523" s="11" t="s">
        <v>136166</v>
      </c>
      <c r="O9523" s="11" t="s">
        <v>330839</v>
      </c>
      <c r="P9523" s="11" t="s">
        <v>330839</v>
      </c>
      <c r="Q9523" s="11" t="s">
        <v>136166</v>
      </c>
      <c r="R9523" s="11" t="s">
        <v>136177</v>
      </c>
      <c r="S9523" s="10" t="s">
        <v>330841</v>
      </c>
      <c r="T9523" s="11" t="s">
        <v>330842</v>
      </c>
      <c r="U9523" s="11" t="s">
        <v>136166</v>
      </c>
      <c r="V9523" s="11" t="s">
        <v>330839</v>
      </c>
      <c r="W9523" s="11" t="s">
        <v>136166</v>
      </c>
      <c r="X9523" s="11" t="s">
        <v>139947</v>
      </c>
      <c r="Y9523" s="11" t="s">
        <v>136184</v>
      </c>
      <c r="Z9523" s="11" t="s">
        <v>139948</v>
      </c>
      <c r="AA9523" s="11" t="s">
        <v>139949</v>
      </c>
      <c r="AB9523" s="11" t="s">
        <v>330839</v>
      </c>
      <c r="AC9523" s="11" t="s">
        <v>330843</v>
      </c>
      <c r="AD9523" s="11" t="s">
        <v>330839</v>
      </c>
      <c r="AE9523" s="11" t="s">
        <v>139950</v>
      </c>
      <c r="AF9523" s="11" t="s">
        <v>330844</v>
      </c>
      <c r="AG9523" s="11" t="s">
        <v>330844</v>
      </c>
      <c r="AH9523" s="11" t="s">
        <v>136166</v>
      </c>
      <c r="AI9523" s="11" t="s">
        <v>136188</v>
      </c>
      <c r="AJ9523" s="11" t="s">
        <v>139952</v>
      </c>
      <c r="AK9523" s="11" t="s">
        <v>136166</v>
      </c>
      <c r="AL9523" s="11" t="s">
        <v>136166</v>
      </c>
      <c r="AM9523" s="156" t="s">
        <v>330839</v>
      </c>
      <c r="AN9523" s="11" t="s">
        <v>136166</v>
      </c>
      <c r="AO9523" s="11" t="s">
        <v>330845</v>
      </c>
      <c r="AP9523" s="11" t="s">
        <v>330839</v>
      </c>
      <c r="AQ9523" s="11" t="s">
        <v>139955</v>
      </c>
      <c r="AR9523" s="11" t="s">
        <v>136166</v>
      </c>
      <c r="AS9523" s="10" t="s">
        <v>330846</v>
      </c>
      <c r="AT9523" s="11" t="s">
        <v>139957</v>
      </c>
    </row>
    <row r="9524" ht="19.5" customHeight="1">
      <c r="A9524" s="11" t="s">
        <v>330847</v>
      </c>
      <c r="C9524" s="10" t="s">
        <v>330848</v>
      </c>
      <c r="D9524" s="11" t="s">
        <v>330849</v>
      </c>
      <c r="E9524" s="11" t="s">
        <v>330850</v>
      </c>
      <c r="F9524" s="11" t="s">
        <v>330851</v>
      </c>
      <c r="G9524" s="226"/>
      <c r="H9524" s="11" t="s">
        <v>330852</v>
      </c>
      <c r="I9524" s="11" t="s">
        <v>330853</v>
      </c>
      <c r="J9524" s="11" t="s">
        <v>330854</v>
      </c>
      <c r="K9524" s="11" t="s">
        <v>330855</v>
      </c>
      <c r="L9524" s="11" t="s">
        <v>299005</v>
      </c>
      <c r="M9524" s="11" t="s">
        <v>330856</v>
      </c>
      <c r="N9524" s="11" t="s">
        <v>330857</v>
      </c>
      <c r="O9524" s="11" t="s">
        <v>330858</v>
      </c>
      <c r="P9524" s="11" t="s">
        <v>330858</v>
      </c>
      <c r="Q9524" s="11" t="s">
        <v>330859</v>
      </c>
      <c r="R9524" s="11" t="s">
        <v>330860</v>
      </c>
      <c r="S9524" s="10" t="s">
        <v>330861</v>
      </c>
      <c r="T9524" s="11" t="s">
        <v>330862</v>
      </c>
      <c r="U9524" s="11" t="s">
        <v>330863</v>
      </c>
      <c r="V9524" s="11" t="s">
        <v>330864</v>
      </c>
      <c r="W9524" s="11" t="s">
        <v>330865</v>
      </c>
      <c r="X9524" s="11" t="s">
        <v>330866</v>
      </c>
      <c r="Y9524" s="11" t="s">
        <v>330867</v>
      </c>
      <c r="Z9524" s="11" t="s">
        <v>330868</v>
      </c>
      <c r="AA9524" s="11" t="s">
        <v>330869</v>
      </c>
      <c r="AB9524" s="11" t="s">
        <v>330870</v>
      </c>
      <c r="AC9524" s="11" t="s">
        <v>330871</v>
      </c>
      <c r="AD9524" s="11" t="s">
        <v>330872</v>
      </c>
      <c r="AE9524" s="11" t="s">
        <v>330873</v>
      </c>
      <c r="AF9524" s="11" t="s">
        <v>330874</v>
      </c>
      <c r="AG9524" s="11" t="s">
        <v>330874</v>
      </c>
      <c r="AH9524" s="11" t="s">
        <v>330875</v>
      </c>
      <c r="AI9524" s="11" t="s">
        <v>330876</v>
      </c>
      <c r="AJ9524" s="11" t="s">
        <v>330877</v>
      </c>
      <c r="AK9524" s="11" t="s">
        <v>330854</v>
      </c>
      <c r="AL9524" s="11" t="s">
        <v>330878</v>
      </c>
      <c r="AM9524" s="203" t="s">
        <v>330879</v>
      </c>
      <c r="AN9524" s="11" t="s">
        <v>330880</v>
      </c>
      <c r="AO9524" s="11" t="s">
        <v>330881</v>
      </c>
      <c r="AP9524" s="11" t="s">
        <v>330882</v>
      </c>
      <c r="AQ9524" s="11" t="s">
        <v>330883</v>
      </c>
      <c r="AR9524" s="11" t="s">
        <v>330884</v>
      </c>
      <c r="AS9524" s="10" t="s">
        <v>330885</v>
      </c>
      <c r="AT9524" s="11" t="s">
        <v>330886</v>
      </c>
    </row>
    <row r="9525" ht="19.5" customHeight="1">
      <c r="A9525" s="11" t="s">
        <v>330887</v>
      </c>
      <c r="C9525" s="10" t="s">
        <v>330888</v>
      </c>
      <c r="D9525" s="11" t="s">
        <v>330889</v>
      </c>
      <c r="E9525" s="11" t="s">
        <v>330890</v>
      </c>
      <c r="F9525" s="11" t="s">
        <v>330891</v>
      </c>
      <c r="G9525" s="226"/>
      <c r="H9525" s="11" t="s">
        <v>330892</v>
      </c>
      <c r="I9525" s="11" t="s">
        <v>330893</v>
      </c>
      <c r="J9525" s="11" t="s">
        <v>330894</v>
      </c>
      <c r="K9525" s="11" t="s">
        <v>330895</v>
      </c>
      <c r="L9525" s="11" t="s">
        <v>330896</v>
      </c>
      <c r="M9525" s="11" t="s">
        <v>330897</v>
      </c>
      <c r="N9525" s="11" t="s">
        <v>330898</v>
      </c>
      <c r="O9525" s="11" t="s">
        <v>330899</v>
      </c>
      <c r="P9525" s="11" t="s">
        <v>330899</v>
      </c>
      <c r="Q9525" s="11" t="s">
        <v>330900</v>
      </c>
      <c r="R9525" s="11" t="s">
        <v>330901</v>
      </c>
      <c r="S9525" s="10" t="s">
        <v>330902</v>
      </c>
      <c r="T9525" s="11" t="s">
        <v>330903</v>
      </c>
      <c r="U9525" s="11" t="s">
        <v>330904</v>
      </c>
      <c r="V9525" s="11" t="s">
        <v>330905</v>
      </c>
      <c r="W9525" s="11" t="s">
        <v>330906</v>
      </c>
      <c r="X9525" s="11" t="s">
        <v>330907</v>
      </c>
      <c r="Y9525" s="11" t="s">
        <v>330908</v>
      </c>
      <c r="Z9525" s="11" t="s">
        <v>330909</v>
      </c>
      <c r="AA9525" s="11" t="s">
        <v>330910</v>
      </c>
      <c r="AB9525" s="11" t="s">
        <v>330911</v>
      </c>
      <c r="AC9525" s="11" t="s">
        <v>330912</v>
      </c>
      <c r="AD9525" s="11" t="s">
        <v>330895</v>
      </c>
      <c r="AE9525" s="11" t="s">
        <v>330913</v>
      </c>
      <c r="AF9525" s="11" t="s">
        <v>330914</v>
      </c>
      <c r="AG9525" s="11" t="s">
        <v>330914</v>
      </c>
      <c r="AH9525" s="11" t="s">
        <v>330915</v>
      </c>
      <c r="AI9525" s="11" t="s">
        <v>330916</v>
      </c>
      <c r="AJ9525" s="11" t="s">
        <v>330917</v>
      </c>
      <c r="AK9525" s="11" t="s">
        <v>330894</v>
      </c>
      <c r="AL9525" s="11" t="s">
        <v>330893</v>
      </c>
      <c r="AM9525" s="156" t="s">
        <v>330918</v>
      </c>
      <c r="AN9525" s="11" t="s">
        <v>330895</v>
      </c>
      <c r="AO9525" s="11" t="s">
        <v>330919</v>
      </c>
      <c r="AP9525" s="11" t="s">
        <v>330920</v>
      </c>
      <c r="AQ9525" s="11" t="s">
        <v>330921</v>
      </c>
      <c r="AR9525" s="11" t="s">
        <v>330922</v>
      </c>
      <c r="AS9525" s="11" t="s">
        <v>330887</v>
      </c>
      <c r="AT9525" s="11" t="s">
        <v>330923</v>
      </c>
    </row>
    <row r="9526" ht="19.5" customHeight="1">
      <c r="A9526" s="11" t="s">
        <v>330924</v>
      </c>
      <c r="C9526" s="10" t="s">
        <v>330925</v>
      </c>
      <c r="D9526" s="11" t="s">
        <v>330926</v>
      </c>
      <c r="E9526" s="11" t="s">
        <v>330927</v>
      </c>
      <c r="F9526" s="11" t="s">
        <v>330928</v>
      </c>
      <c r="G9526" s="226"/>
      <c r="H9526" s="11" t="s">
        <v>330929</v>
      </c>
      <c r="I9526" s="11" t="s">
        <v>330930</v>
      </c>
      <c r="J9526" s="11" t="s">
        <v>330931</v>
      </c>
      <c r="K9526" s="11" t="s">
        <v>330932</v>
      </c>
      <c r="L9526" s="11" t="s">
        <v>330933</v>
      </c>
      <c r="M9526" s="11" t="s">
        <v>330934</v>
      </c>
      <c r="N9526" s="11" t="s">
        <v>330935</v>
      </c>
      <c r="O9526" s="11" t="s">
        <v>330936</v>
      </c>
      <c r="P9526" s="11" t="s">
        <v>330936</v>
      </c>
      <c r="Q9526" s="11" t="s">
        <v>330937</v>
      </c>
      <c r="R9526" s="11" t="s">
        <v>330938</v>
      </c>
      <c r="S9526" s="10" t="s">
        <v>330939</v>
      </c>
      <c r="T9526" s="11" t="s">
        <v>330940</v>
      </c>
      <c r="U9526" s="11" t="s">
        <v>330941</v>
      </c>
      <c r="V9526" s="11" t="s">
        <v>330942</v>
      </c>
      <c r="W9526" s="11" t="s">
        <v>330943</v>
      </c>
      <c r="X9526" s="11" t="s">
        <v>330944</v>
      </c>
      <c r="Y9526" s="11" t="s">
        <v>330945</v>
      </c>
      <c r="Z9526" s="11" t="s">
        <v>330946</v>
      </c>
      <c r="AA9526" s="11" t="s">
        <v>330947</v>
      </c>
      <c r="AB9526" s="11" t="s">
        <v>330948</v>
      </c>
      <c r="AC9526" s="11" t="s">
        <v>330949</v>
      </c>
      <c r="AD9526" s="11" t="s">
        <v>330950</v>
      </c>
      <c r="AE9526" s="11" t="s">
        <v>330951</v>
      </c>
      <c r="AF9526" s="11" t="s">
        <v>330952</v>
      </c>
      <c r="AG9526" s="11" t="s">
        <v>330952</v>
      </c>
      <c r="AH9526" s="11" t="s">
        <v>330953</v>
      </c>
      <c r="AI9526" s="11" t="s">
        <v>330954</v>
      </c>
      <c r="AJ9526" s="11" t="s">
        <v>330955</v>
      </c>
      <c r="AK9526" s="11" t="s">
        <v>330956</v>
      </c>
      <c r="AL9526" s="11" t="s">
        <v>330957</v>
      </c>
      <c r="AM9526" s="156" t="s">
        <v>330952</v>
      </c>
      <c r="AN9526" s="11" t="s">
        <v>330950</v>
      </c>
      <c r="AO9526" s="11" t="s">
        <v>330958</v>
      </c>
      <c r="AP9526" s="11" t="s">
        <v>330959</v>
      </c>
      <c r="AQ9526" s="11" t="s">
        <v>330960</v>
      </c>
      <c r="AR9526" s="11" t="s">
        <v>330961</v>
      </c>
      <c r="AS9526" s="10" t="s">
        <v>330962</v>
      </c>
      <c r="AT9526" s="11" t="s">
        <v>330963</v>
      </c>
    </row>
    <row r="9527" ht="19.5" customHeight="1">
      <c r="A9527" s="11" t="s">
        <v>330964</v>
      </c>
      <c r="C9527" s="10" t="s">
        <v>330965</v>
      </c>
      <c r="D9527" s="11" t="s">
        <v>330966</v>
      </c>
      <c r="E9527" s="11" t="s">
        <v>330967</v>
      </c>
      <c r="F9527" s="11" t="s">
        <v>330968</v>
      </c>
      <c r="G9527" s="226"/>
      <c r="H9527" s="11" t="s">
        <v>330969</v>
      </c>
      <c r="I9527" s="11" t="s">
        <v>330970</v>
      </c>
      <c r="J9527" s="11" t="s">
        <v>330971</v>
      </c>
      <c r="K9527" s="11" t="s">
        <v>330972</v>
      </c>
      <c r="L9527" s="11" t="s">
        <v>330973</v>
      </c>
      <c r="M9527" s="11" t="s">
        <v>330974</v>
      </c>
      <c r="N9527" s="11" t="s">
        <v>330974</v>
      </c>
      <c r="O9527" s="11" t="s">
        <v>330975</v>
      </c>
      <c r="P9527" s="11" t="s">
        <v>330975</v>
      </c>
      <c r="Q9527" s="11" t="s">
        <v>330976</v>
      </c>
      <c r="R9527" s="11" t="s">
        <v>330977</v>
      </c>
      <c r="S9527" s="10" t="s">
        <v>330978</v>
      </c>
      <c r="T9527" s="11" t="s">
        <v>330979</v>
      </c>
      <c r="U9527" s="11" t="s">
        <v>330980</v>
      </c>
      <c r="V9527" s="11" t="s">
        <v>330972</v>
      </c>
      <c r="W9527" s="11" t="s">
        <v>330981</v>
      </c>
      <c r="X9527" s="11" t="s">
        <v>330982</v>
      </c>
      <c r="Y9527" s="11" t="s">
        <v>330983</v>
      </c>
      <c r="Z9527" s="11" t="s">
        <v>330984</v>
      </c>
      <c r="AA9527" s="11" t="s">
        <v>330985</v>
      </c>
      <c r="AB9527" s="11" t="s">
        <v>330966</v>
      </c>
      <c r="AC9527" s="11" t="s">
        <v>330986</v>
      </c>
      <c r="AD9527" s="11" t="s">
        <v>330987</v>
      </c>
      <c r="AE9527" s="11" t="s">
        <v>330988</v>
      </c>
      <c r="AF9527" s="11" t="s">
        <v>330981</v>
      </c>
      <c r="AG9527" s="11" t="s">
        <v>330981</v>
      </c>
      <c r="AH9527" s="11" t="s">
        <v>330989</v>
      </c>
      <c r="AI9527" s="11" t="s">
        <v>330990</v>
      </c>
      <c r="AJ9527" s="11" t="s">
        <v>330991</v>
      </c>
      <c r="AK9527" s="11" t="s">
        <v>330971</v>
      </c>
      <c r="AL9527" s="11" t="s">
        <v>330992</v>
      </c>
      <c r="AM9527" s="156" t="s">
        <v>330993</v>
      </c>
      <c r="AN9527" s="11" t="s">
        <v>330994</v>
      </c>
      <c r="AO9527" s="11" t="s">
        <v>330995</v>
      </c>
      <c r="AP9527" s="11" t="s">
        <v>330996</v>
      </c>
      <c r="AQ9527" s="11" t="s">
        <v>330997</v>
      </c>
      <c r="AR9527" s="11" t="s">
        <v>330998</v>
      </c>
      <c r="AS9527" s="11" t="s">
        <v>330964</v>
      </c>
      <c r="AT9527" s="11" t="s">
        <v>138349</v>
      </c>
    </row>
    <row r="9528" ht="19.5" customHeight="1">
      <c r="A9528" s="11" t="s">
        <v>330999</v>
      </c>
      <c r="C9528" s="10" t="s">
        <v>331000</v>
      </c>
      <c r="D9528" s="11" t="s">
        <v>331001</v>
      </c>
      <c r="E9528" s="11" t="s">
        <v>331002</v>
      </c>
      <c r="F9528" s="11" t="s">
        <v>331003</v>
      </c>
      <c r="G9528" s="226"/>
      <c r="H9528" s="11" t="s">
        <v>331004</v>
      </c>
      <c r="I9528" s="11" t="s">
        <v>331005</v>
      </c>
      <c r="J9528" s="11" t="s">
        <v>331006</v>
      </c>
      <c r="K9528" s="11" t="s">
        <v>331007</v>
      </c>
      <c r="L9528" s="11" t="s">
        <v>331008</v>
      </c>
      <c r="M9528" s="11" t="s">
        <v>331009</v>
      </c>
      <c r="N9528" s="11" t="s">
        <v>331010</v>
      </c>
      <c r="O9528" s="11" t="s">
        <v>331011</v>
      </c>
      <c r="P9528" s="11" t="s">
        <v>331011</v>
      </c>
      <c r="Q9528" s="11" t="s">
        <v>331012</v>
      </c>
      <c r="R9528" s="11" t="s">
        <v>331013</v>
      </c>
      <c r="S9528" s="10" t="s">
        <v>331014</v>
      </c>
      <c r="T9528" s="11" t="s">
        <v>331015</v>
      </c>
      <c r="U9528" s="11" t="s">
        <v>331016</v>
      </c>
      <c r="V9528" s="11" t="s">
        <v>331017</v>
      </c>
      <c r="W9528" s="11" t="s">
        <v>331018</v>
      </c>
      <c r="X9528" s="11" t="s">
        <v>331019</v>
      </c>
      <c r="Y9528" s="11" t="s">
        <v>331020</v>
      </c>
      <c r="Z9528" s="11" t="s">
        <v>331021</v>
      </c>
      <c r="AA9528" s="11" t="s">
        <v>331022</v>
      </c>
      <c r="AB9528" s="11" t="s">
        <v>331023</v>
      </c>
      <c r="AC9528" s="11" t="s">
        <v>331024</v>
      </c>
      <c r="AD9528" s="11" t="s">
        <v>331025</v>
      </c>
      <c r="AE9528" s="11" t="s">
        <v>331026</v>
      </c>
      <c r="AF9528" s="11" t="s">
        <v>331027</v>
      </c>
      <c r="AG9528" s="11" t="s">
        <v>331027</v>
      </c>
      <c r="AH9528" s="11" t="s">
        <v>331028</v>
      </c>
      <c r="AI9528" s="11" t="s">
        <v>331029</v>
      </c>
      <c r="AJ9528" s="11" t="s">
        <v>331030</v>
      </c>
      <c r="AK9528" s="11" t="s">
        <v>331031</v>
      </c>
      <c r="AL9528" s="11" t="s">
        <v>331032</v>
      </c>
      <c r="AM9528" s="203" t="s">
        <v>331033</v>
      </c>
      <c r="AN9528" s="11" t="s">
        <v>331034</v>
      </c>
      <c r="AO9528" s="11" t="s">
        <v>331035</v>
      </c>
      <c r="AP9528" s="11" t="s">
        <v>331036</v>
      </c>
      <c r="AQ9528" s="11" t="s">
        <v>331037</v>
      </c>
      <c r="AR9528" s="11" t="s">
        <v>331038</v>
      </c>
      <c r="AS9528" s="10" t="s">
        <v>331039</v>
      </c>
      <c r="AT9528" s="11" t="s">
        <v>331040</v>
      </c>
    </row>
    <row r="9529" ht="19.5" customHeight="1">
      <c r="A9529" s="11" t="s">
        <v>331041</v>
      </c>
      <c r="C9529" s="10" t="s">
        <v>331042</v>
      </c>
      <c r="D9529" s="11" t="s">
        <v>331043</v>
      </c>
      <c r="E9529" s="11" t="s">
        <v>331044</v>
      </c>
      <c r="F9529" s="11" t="s">
        <v>331045</v>
      </c>
      <c r="G9529" s="226"/>
      <c r="H9529" s="11" t="s">
        <v>331046</v>
      </c>
      <c r="I9529" s="11" t="s">
        <v>331047</v>
      </c>
      <c r="J9529" s="11" t="s">
        <v>331048</v>
      </c>
      <c r="K9529" s="11" t="s">
        <v>331049</v>
      </c>
      <c r="L9529" s="11" t="s">
        <v>331050</v>
      </c>
      <c r="M9529" s="11" t="s">
        <v>331051</v>
      </c>
      <c r="N9529" s="11" t="s">
        <v>331052</v>
      </c>
      <c r="O9529" s="11" t="s">
        <v>331053</v>
      </c>
      <c r="P9529" s="11" t="s">
        <v>331053</v>
      </c>
      <c r="Q9529" s="11" t="s">
        <v>331054</v>
      </c>
      <c r="R9529" s="11" t="s">
        <v>331055</v>
      </c>
      <c r="S9529" s="10" t="s">
        <v>331056</v>
      </c>
      <c r="T9529" s="11" t="s">
        <v>331057</v>
      </c>
      <c r="U9529" s="11" t="s">
        <v>331058</v>
      </c>
      <c r="V9529" s="11" t="s">
        <v>331059</v>
      </c>
      <c r="W9529" s="11" t="s">
        <v>331060</v>
      </c>
      <c r="X9529" s="11" t="s">
        <v>331061</v>
      </c>
      <c r="Y9529" s="11" t="s">
        <v>331062</v>
      </c>
      <c r="Z9529" s="11" t="s">
        <v>331063</v>
      </c>
      <c r="AA9529" s="11" t="s">
        <v>331064</v>
      </c>
      <c r="AB9529" s="11" t="s">
        <v>331043</v>
      </c>
      <c r="AC9529" s="11" t="s">
        <v>331065</v>
      </c>
      <c r="AD9529" s="11" t="s">
        <v>331066</v>
      </c>
      <c r="AE9529" s="11" t="s">
        <v>331067</v>
      </c>
      <c r="AF9529" s="11" t="s">
        <v>331068</v>
      </c>
      <c r="AG9529" s="11" t="s">
        <v>331068</v>
      </c>
      <c r="AH9529" s="11" t="s">
        <v>331069</v>
      </c>
      <c r="AI9529" s="11" t="s">
        <v>331070</v>
      </c>
      <c r="AJ9529" s="11" t="s">
        <v>331045</v>
      </c>
      <c r="AK9529" s="11" t="s">
        <v>331071</v>
      </c>
      <c r="AL9529" s="11" t="s">
        <v>331072</v>
      </c>
      <c r="AM9529" s="156" t="s">
        <v>331053</v>
      </c>
      <c r="AN9529" s="11" t="s">
        <v>331073</v>
      </c>
      <c r="AO9529" s="11" t="s">
        <v>331074</v>
      </c>
      <c r="AP9529" s="11" t="s">
        <v>331075</v>
      </c>
      <c r="AQ9529" s="11" t="s">
        <v>331076</v>
      </c>
      <c r="AR9529" s="11" t="s">
        <v>331077</v>
      </c>
      <c r="AS9529" s="10" t="s">
        <v>331078</v>
      </c>
      <c r="AT9529" s="11" t="s">
        <v>331079</v>
      </c>
    </row>
    <row r="9530" ht="19.5" customHeight="1">
      <c r="A9530" s="11" t="s">
        <v>331080</v>
      </c>
      <c r="C9530" s="10" t="s">
        <v>331081</v>
      </c>
      <c r="D9530" s="11" t="s">
        <v>331082</v>
      </c>
      <c r="E9530" s="11" t="s">
        <v>331083</v>
      </c>
      <c r="F9530" s="11" t="s">
        <v>331084</v>
      </c>
      <c r="G9530" s="226"/>
      <c r="H9530" s="11" t="s">
        <v>331085</v>
      </c>
      <c r="I9530" s="11" t="s">
        <v>331086</v>
      </c>
      <c r="J9530" s="11" t="s">
        <v>331087</v>
      </c>
      <c r="K9530" s="11" t="s">
        <v>331088</v>
      </c>
      <c r="L9530" s="11" t="s">
        <v>331089</v>
      </c>
      <c r="M9530" s="11" t="s">
        <v>331090</v>
      </c>
      <c r="N9530" s="11" t="s">
        <v>331091</v>
      </c>
      <c r="O9530" s="11" t="s">
        <v>331092</v>
      </c>
      <c r="P9530" s="11" t="s">
        <v>331092</v>
      </c>
      <c r="Q9530" s="11" t="s">
        <v>331093</v>
      </c>
      <c r="R9530" s="11" t="s">
        <v>331094</v>
      </c>
      <c r="S9530" s="10" t="s">
        <v>331095</v>
      </c>
      <c r="T9530" s="11" t="s">
        <v>331096</v>
      </c>
      <c r="U9530" s="11" t="s">
        <v>331097</v>
      </c>
      <c r="V9530" s="11" t="s">
        <v>331098</v>
      </c>
      <c r="W9530" s="11" t="s">
        <v>331099</v>
      </c>
      <c r="X9530" s="11" t="s">
        <v>331100</v>
      </c>
      <c r="Y9530" s="11" t="s">
        <v>331101</v>
      </c>
      <c r="Z9530" s="11" t="s">
        <v>331102</v>
      </c>
      <c r="AA9530" s="11" t="s">
        <v>331103</v>
      </c>
      <c r="AB9530" s="11" t="s">
        <v>331104</v>
      </c>
      <c r="AC9530" s="11" t="s">
        <v>331105</v>
      </c>
      <c r="AD9530" s="11" t="s">
        <v>331106</v>
      </c>
      <c r="AE9530" s="11" t="s">
        <v>331107</v>
      </c>
      <c r="AF9530" s="11" t="s">
        <v>331108</v>
      </c>
      <c r="AG9530" s="11" t="s">
        <v>331108</v>
      </c>
      <c r="AH9530" s="11" t="s">
        <v>331109</v>
      </c>
      <c r="AI9530" s="11" t="s">
        <v>331110</v>
      </c>
      <c r="AJ9530" s="11" t="s">
        <v>331111</v>
      </c>
      <c r="AK9530" s="11" t="s">
        <v>331112</v>
      </c>
      <c r="AL9530" s="11" t="s">
        <v>331113</v>
      </c>
      <c r="AM9530" s="203" t="s">
        <v>331114</v>
      </c>
      <c r="AN9530" s="11" t="s">
        <v>331115</v>
      </c>
      <c r="AO9530" s="11" t="s">
        <v>331116</v>
      </c>
      <c r="AP9530" s="11" t="s">
        <v>331117</v>
      </c>
      <c r="AQ9530" s="11" t="s">
        <v>331118</v>
      </c>
      <c r="AR9530" s="11" t="s">
        <v>331119</v>
      </c>
      <c r="AS9530" s="10" t="s">
        <v>331120</v>
      </c>
      <c r="AT9530" s="11" t="s">
        <v>331121</v>
      </c>
    </row>
    <row r="9531" ht="19.5" customHeight="1">
      <c r="A9531" s="11" t="s">
        <v>331122</v>
      </c>
      <c r="C9531" s="10" t="s">
        <v>331123</v>
      </c>
      <c r="D9531" s="11" t="s">
        <v>331124</v>
      </c>
      <c r="E9531" s="11" t="s">
        <v>331125</v>
      </c>
      <c r="F9531" s="11" t="s">
        <v>331126</v>
      </c>
      <c r="G9531" s="226"/>
      <c r="H9531" s="11" t="s">
        <v>331127</v>
      </c>
      <c r="I9531" s="11" t="s">
        <v>331128</v>
      </c>
      <c r="J9531" s="11" t="s">
        <v>331129</v>
      </c>
      <c r="K9531" s="11" t="s">
        <v>331130</v>
      </c>
      <c r="L9531" s="11" t="s">
        <v>331131</v>
      </c>
      <c r="M9531" s="11" t="s">
        <v>331132</v>
      </c>
      <c r="N9531" s="11" t="s">
        <v>331133</v>
      </c>
      <c r="O9531" s="11" t="s">
        <v>331134</v>
      </c>
      <c r="P9531" s="11" t="s">
        <v>331134</v>
      </c>
      <c r="Q9531" s="11" t="s">
        <v>331135</v>
      </c>
      <c r="R9531" s="11" t="s">
        <v>331136</v>
      </c>
      <c r="S9531" s="10" t="s">
        <v>331137</v>
      </c>
      <c r="T9531" s="11" t="s">
        <v>331138</v>
      </c>
      <c r="U9531" s="11" t="s">
        <v>331139</v>
      </c>
      <c r="V9531" s="11" t="s">
        <v>331140</v>
      </c>
      <c r="W9531" s="11" t="s">
        <v>331141</v>
      </c>
      <c r="X9531" s="11" t="s">
        <v>331142</v>
      </c>
      <c r="Y9531" s="11" t="s">
        <v>331143</v>
      </c>
      <c r="Z9531" s="11" t="s">
        <v>331144</v>
      </c>
      <c r="AA9531" s="11" t="s">
        <v>331145</v>
      </c>
      <c r="AB9531" s="11" t="s">
        <v>331146</v>
      </c>
      <c r="AC9531" s="11" t="s">
        <v>331147</v>
      </c>
      <c r="AD9531" s="11" t="s">
        <v>331148</v>
      </c>
      <c r="AE9531" s="11" t="s">
        <v>331149</v>
      </c>
      <c r="AF9531" s="11" t="s">
        <v>331150</v>
      </c>
      <c r="AG9531" s="11" t="s">
        <v>331150</v>
      </c>
      <c r="AH9531" s="11" t="s">
        <v>331151</v>
      </c>
      <c r="AI9531" s="11" t="s">
        <v>331152</v>
      </c>
      <c r="AJ9531" s="11" t="s">
        <v>331153</v>
      </c>
      <c r="AK9531" s="11" t="s">
        <v>331154</v>
      </c>
      <c r="AL9531" s="11" t="s">
        <v>331155</v>
      </c>
      <c r="AM9531" s="203" t="s">
        <v>331156</v>
      </c>
      <c r="AN9531" s="11" t="s">
        <v>331157</v>
      </c>
      <c r="AO9531" s="11" t="s">
        <v>331158</v>
      </c>
      <c r="AP9531" s="11" t="s">
        <v>331159</v>
      </c>
      <c r="AQ9531" s="11" t="s">
        <v>331160</v>
      </c>
      <c r="AR9531" s="11" t="s">
        <v>331161</v>
      </c>
      <c r="AS9531" s="10" t="s">
        <v>331162</v>
      </c>
      <c r="AT9531" s="11" t="s">
        <v>331163</v>
      </c>
    </row>
    <row r="9532" ht="19.5" customHeight="1">
      <c r="A9532" s="11" t="s">
        <v>331164</v>
      </c>
      <c r="C9532" s="10" t="s">
        <v>331165</v>
      </c>
      <c r="D9532" s="11" t="s">
        <v>331166</v>
      </c>
      <c r="E9532" s="11" t="s">
        <v>331167</v>
      </c>
      <c r="F9532" s="11" t="s">
        <v>331168</v>
      </c>
      <c r="G9532" s="226"/>
      <c r="H9532" s="11" t="s">
        <v>331169</v>
      </c>
      <c r="I9532" s="11" t="s">
        <v>310890</v>
      </c>
      <c r="J9532" s="11" t="s">
        <v>331170</v>
      </c>
      <c r="K9532" s="11" t="s">
        <v>331171</v>
      </c>
      <c r="L9532" s="11" t="s">
        <v>331172</v>
      </c>
      <c r="M9532" s="11" t="s">
        <v>331173</v>
      </c>
      <c r="N9532" s="11" t="s">
        <v>331174</v>
      </c>
      <c r="O9532" s="11" t="s">
        <v>331175</v>
      </c>
      <c r="P9532" s="11" t="s">
        <v>331175</v>
      </c>
      <c r="Q9532" s="11" t="s">
        <v>331176</v>
      </c>
      <c r="R9532" s="11" t="s">
        <v>331177</v>
      </c>
      <c r="S9532" s="10" t="s">
        <v>331178</v>
      </c>
      <c r="T9532" s="11" t="s">
        <v>331179</v>
      </c>
      <c r="U9532" s="11" t="s">
        <v>331180</v>
      </c>
      <c r="V9532" s="11" t="s">
        <v>331181</v>
      </c>
      <c r="W9532" s="11" t="s">
        <v>331182</v>
      </c>
      <c r="X9532" s="11" t="s">
        <v>331183</v>
      </c>
      <c r="Y9532" s="11" t="s">
        <v>331184</v>
      </c>
      <c r="Z9532" s="11" t="s">
        <v>331185</v>
      </c>
      <c r="AA9532" s="11" t="s">
        <v>331186</v>
      </c>
      <c r="AB9532" s="11" t="s">
        <v>331187</v>
      </c>
      <c r="AC9532" s="11" t="s">
        <v>331188</v>
      </c>
      <c r="AD9532" s="11" t="s">
        <v>331189</v>
      </c>
      <c r="AE9532" s="11" t="s">
        <v>331190</v>
      </c>
      <c r="AF9532" s="11" t="s">
        <v>331191</v>
      </c>
      <c r="AG9532" s="11" t="s">
        <v>331191</v>
      </c>
      <c r="AH9532" s="11" t="s">
        <v>331192</v>
      </c>
      <c r="AI9532" s="11" t="s">
        <v>331193</v>
      </c>
      <c r="AJ9532" s="11" t="s">
        <v>331194</v>
      </c>
      <c r="AK9532" s="11" t="s">
        <v>331195</v>
      </c>
      <c r="AL9532" s="11" t="s">
        <v>331196</v>
      </c>
      <c r="AM9532" s="203" t="s">
        <v>331197</v>
      </c>
      <c r="AN9532" s="11" t="s">
        <v>331198</v>
      </c>
      <c r="AO9532" s="11" t="s">
        <v>331199</v>
      </c>
      <c r="AP9532" s="11" t="s">
        <v>331200</v>
      </c>
      <c r="AQ9532" s="11" t="s">
        <v>331201</v>
      </c>
      <c r="AR9532" s="11" t="s">
        <v>331202</v>
      </c>
      <c r="AS9532" s="10" t="s">
        <v>331203</v>
      </c>
      <c r="AT9532" s="11" t="s">
        <v>331204</v>
      </c>
    </row>
    <row r="9533" ht="19.5" customHeight="1">
      <c r="A9533" s="11" t="s">
        <v>331205</v>
      </c>
      <c r="C9533" s="10" t="s">
        <v>331206</v>
      </c>
      <c r="D9533" s="11" t="s">
        <v>331207</v>
      </c>
      <c r="E9533" s="11" t="s">
        <v>331208</v>
      </c>
      <c r="F9533" s="11" t="s">
        <v>331209</v>
      </c>
      <c r="G9533" s="226"/>
      <c r="H9533" s="11" t="s">
        <v>331210</v>
      </c>
      <c r="I9533" s="11" t="s">
        <v>331211</v>
      </c>
      <c r="J9533" s="11" t="s">
        <v>331212</v>
      </c>
      <c r="K9533" s="11" t="s">
        <v>331213</v>
      </c>
      <c r="L9533" s="11" t="s">
        <v>331214</v>
      </c>
      <c r="M9533" s="11" t="s">
        <v>331215</v>
      </c>
      <c r="N9533" s="11" t="s">
        <v>331216</v>
      </c>
      <c r="O9533" s="11" t="s">
        <v>331217</v>
      </c>
      <c r="P9533" s="11" t="s">
        <v>331217</v>
      </c>
      <c r="Q9533" s="11" t="s">
        <v>331218</v>
      </c>
      <c r="R9533" s="11" t="s">
        <v>331219</v>
      </c>
      <c r="S9533" s="10" t="s">
        <v>331220</v>
      </c>
      <c r="T9533" s="11" t="s">
        <v>331221</v>
      </c>
      <c r="U9533" s="11" t="s">
        <v>331222</v>
      </c>
      <c r="V9533" s="11" t="s">
        <v>331223</v>
      </c>
      <c r="W9533" s="11" t="s">
        <v>331224</v>
      </c>
      <c r="X9533" s="11" t="s">
        <v>331225</v>
      </c>
      <c r="Y9533" s="11" t="s">
        <v>331226</v>
      </c>
      <c r="Z9533" s="11" t="s">
        <v>331227</v>
      </c>
      <c r="AA9533" s="11" t="s">
        <v>331228</v>
      </c>
      <c r="AB9533" s="11" t="s">
        <v>331229</v>
      </c>
      <c r="AC9533" s="11" t="s">
        <v>331230</v>
      </c>
      <c r="AD9533" s="11" t="s">
        <v>331231</v>
      </c>
      <c r="AE9533" s="11" t="s">
        <v>331232</v>
      </c>
      <c r="AF9533" s="11" t="s">
        <v>331233</v>
      </c>
      <c r="AG9533" s="11" t="s">
        <v>331233</v>
      </c>
      <c r="AH9533" s="11" t="s">
        <v>331234</v>
      </c>
      <c r="AI9533" s="11" t="s">
        <v>331235</v>
      </c>
      <c r="AJ9533" s="11" t="s">
        <v>331236</v>
      </c>
      <c r="AK9533" s="11" t="s">
        <v>331237</v>
      </c>
      <c r="AL9533" s="11" t="s">
        <v>331238</v>
      </c>
      <c r="AM9533" s="203" t="s">
        <v>331239</v>
      </c>
      <c r="AN9533" s="11" t="s">
        <v>331240</v>
      </c>
      <c r="AO9533" s="11" t="s">
        <v>331241</v>
      </c>
      <c r="AP9533" s="11" t="s">
        <v>331242</v>
      </c>
      <c r="AQ9533" s="11" t="s">
        <v>331243</v>
      </c>
      <c r="AR9533" s="11" t="s">
        <v>331244</v>
      </c>
      <c r="AS9533" s="10" t="s">
        <v>331245</v>
      </c>
      <c r="AT9533" s="11" t="s">
        <v>331246</v>
      </c>
    </row>
    <row r="9534" ht="19.5" customHeight="1">
      <c r="A9534" s="11" t="s">
        <v>331247</v>
      </c>
      <c r="C9534" s="10" t="s">
        <v>331248</v>
      </c>
      <c r="D9534" s="11" t="s">
        <v>331249</v>
      </c>
      <c r="E9534" s="11" t="s">
        <v>331250</v>
      </c>
      <c r="F9534" s="11" t="s">
        <v>331251</v>
      </c>
      <c r="G9534" s="226"/>
      <c r="H9534" s="11" t="s">
        <v>331252</v>
      </c>
      <c r="I9534" s="11" t="s">
        <v>331253</v>
      </c>
      <c r="J9534" s="11" t="s">
        <v>331254</v>
      </c>
      <c r="K9534" s="11" t="s">
        <v>331255</v>
      </c>
      <c r="L9534" s="11" t="s">
        <v>331256</v>
      </c>
      <c r="M9534" s="11" t="s">
        <v>331257</v>
      </c>
      <c r="N9534" s="11" t="s">
        <v>331258</v>
      </c>
      <c r="O9534" s="11" t="s">
        <v>331259</v>
      </c>
      <c r="P9534" s="11" t="s">
        <v>331259</v>
      </c>
      <c r="Q9534" s="11" t="s">
        <v>331260</v>
      </c>
      <c r="R9534" s="11" t="s">
        <v>331261</v>
      </c>
      <c r="S9534" s="10" t="s">
        <v>331262</v>
      </c>
      <c r="T9534" s="11" t="s">
        <v>331263</v>
      </c>
      <c r="U9534" s="11" t="s">
        <v>331264</v>
      </c>
      <c r="V9534" s="11" t="s">
        <v>331265</v>
      </c>
      <c r="W9534" s="11" t="s">
        <v>331266</v>
      </c>
      <c r="X9534" s="11" t="s">
        <v>331267</v>
      </c>
      <c r="Y9534" s="11" t="s">
        <v>331268</v>
      </c>
      <c r="Z9534" s="11" t="s">
        <v>331269</v>
      </c>
      <c r="AA9534" s="11" t="s">
        <v>331270</v>
      </c>
      <c r="AB9534" s="11" t="s">
        <v>331271</v>
      </c>
      <c r="AC9534" s="11" t="s">
        <v>331272</v>
      </c>
      <c r="AD9534" s="11" t="s">
        <v>331273</v>
      </c>
      <c r="AE9534" s="11" t="s">
        <v>331274</v>
      </c>
      <c r="AF9534" s="11" t="s">
        <v>331275</v>
      </c>
      <c r="AG9534" s="11" t="s">
        <v>331275</v>
      </c>
      <c r="AH9534" s="11" t="s">
        <v>331276</v>
      </c>
      <c r="AI9534" s="11" t="s">
        <v>331277</v>
      </c>
      <c r="AJ9534" s="11" t="s">
        <v>331278</v>
      </c>
      <c r="AK9534" s="11" t="s">
        <v>331279</v>
      </c>
      <c r="AL9534" s="11" t="s">
        <v>331280</v>
      </c>
      <c r="AM9534" s="203" t="s">
        <v>331281</v>
      </c>
      <c r="AN9534" s="11" t="s">
        <v>331282</v>
      </c>
      <c r="AO9534" s="11" t="s">
        <v>331283</v>
      </c>
      <c r="AP9534" s="11" t="s">
        <v>331284</v>
      </c>
      <c r="AQ9534" s="11" t="s">
        <v>331285</v>
      </c>
      <c r="AR9534" s="11" t="s">
        <v>331286</v>
      </c>
      <c r="AS9534" s="10" t="s">
        <v>331287</v>
      </c>
      <c r="AT9534" s="11" t="s">
        <v>331288</v>
      </c>
    </row>
    <row r="9535" ht="19.5" customHeight="1">
      <c r="A9535" s="11" t="s">
        <v>331289</v>
      </c>
      <c r="C9535" s="10" t="s">
        <v>331290</v>
      </c>
      <c r="D9535" s="11" t="s">
        <v>331291</v>
      </c>
      <c r="E9535" s="11" t="s">
        <v>331292</v>
      </c>
      <c r="F9535" s="11" t="s">
        <v>331293</v>
      </c>
      <c r="G9535" s="226"/>
      <c r="H9535" s="11" t="s">
        <v>331294</v>
      </c>
      <c r="I9535" s="11" t="s">
        <v>331295</v>
      </c>
      <c r="J9535" s="11" t="s">
        <v>331296</v>
      </c>
      <c r="K9535" s="11" t="s">
        <v>331297</v>
      </c>
      <c r="L9535" s="11" t="s">
        <v>331298</v>
      </c>
      <c r="M9535" s="11" t="s">
        <v>331299</v>
      </c>
      <c r="N9535" s="11" t="s">
        <v>331300</v>
      </c>
      <c r="O9535" s="11" t="s">
        <v>331301</v>
      </c>
      <c r="P9535" s="11" t="s">
        <v>331301</v>
      </c>
      <c r="Q9535" s="11" t="s">
        <v>331302</v>
      </c>
      <c r="R9535" s="11" t="s">
        <v>331303</v>
      </c>
      <c r="S9535" s="10" t="s">
        <v>331304</v>
      </c>
      <c r="T9535" s="11" t="s">
        <v>331305</v>
      </c>
      <c r="U9535" s="11" t="s">
        <v>331306</v>
      </c>
      <c r="V9535" s="11" t="s">
        <v>331307</v>
      </c>
      <c r="W9535" s="11" t="s">
        <v>331308</v>
      </c>
      <c r="X9535" s="11" t="s">
        <v>331309</v>
      </c>
      <c r="Y9535" s="11" t="s">
        <v>331310</v>
      </c>
      <c r="Z9535" s="11" t="s">
        <v>331311</v>
      </c>
      <c r="AA9535" s="11" t="s">
        <v>331312</v>
      </c>
      <c r="AB9535" s="11" t="s">
        <v>331313</v>
      </c>
      <c r="AC9535" s="11" t="s">
        <v>331314</v>
      </c>
      <c r="AD9535" s="11" t="s">
        <v>331315</v>
      </c>
      <c r="AE9535" s="11" t="s">
        <v>331316</v>
      </c>
      <c r="AF9535" s="11" t="s">
        <v>331317</v>
      </c>
      <c r="AG9535" s="11" t="s">
        <v>331317</v>
      </c>
      <c r="AH9535" s="11" t="s">
        <v>331318</v>
      </c>
      <c r="AI9535" s="11" t="s">
        <v>331319</v>
      </c>
      <c r="AJ9535" s="11" t="s">
        <v>331320</v>
      </c>
      <c r="AK9535" s="11" t="s">
        <v>331321</v>
      </c>
      <c r="AL9535" s="11" t="s">
        <v>331322</v>
      </c>
      <c r="AM9535" s="156" t="s">
        <v>331323</v>
      </c>
      <c r="AN9535" s="11" t="s">
        <v>331324</v>
      </c>
      <c r="AO9535" s="11" t="s">
        <v>331325</v>
      </c>
      <c r="AP9535" s="11" t="s">
        <v>331326</v>
      </c>
      <c r="AQ9535" s="11" t="s">
        <v>331327</v>
      </c>
      <c r="AR9535" s="11" t="s">
        <v>331328</v>
      </c>
      <c r="AS9535" s="10" t="s">
        <v>331329</v>
      </c>
      <c r="AT9535" s="11" t="s">
        <v>331330</v>
      </c>
    </row>
    <row r="9536" ht="19.5" customHeight="1">
      <c r="A9536" s="11" t="s">
        <v>331331</v>
      </c>
      <c r="C9536" s="10" t="s">
        <v>331332</v>
      </c>
      <c r="D9536" s="11" t="s">
        <v>331333</v>
      </c>
      <c r="E9536" s="11" t="s">
        <v>331334</v>
      </c>
      <c r="F9536" s="11" t="s">
        <v>331335</v>
      </c>
      <c r="G9536" s="226"/>
      <c r="H9536" s="11" t="s">
        <v>331336</v>
      </c>
      <c r="I9536" s="11" t="s">
        <v>331337</v>
      </c>
      <c r="J9536" s="11" t="s">
        <v>331338</v>
      </c>
      <c r="K9536" s="11" t="s">
        <v>331339</v>
      </c>
      <c r="L9536" s="11" t="s">
        <v>331340</v>
      </c>
      <c r="M9536" s="11" t="s">
        <v>331341</v>
      </c>
      <c r="N9536" s="11" t="s">
        <v>331342</v>
      </c>
      <c r="O9536" s="11" t="s">
        <v>331343</v>
      </c>
      <c r="P9536" s="11" t="s">
        <v>331343</v>
      </c>
      <c r="Q9536" s="11" t="s">
        <v>331344</v>
      </c>
      <c r="R9536" s="11" t="s">
        <v>331345</v>
      </c>
      <c r="S9536" s="10" t="s">
        <v>331346</v>
      </c>
      <c r="T9536" s="11" t="s">
        <v>331347</v>
      </c>
      <c r="U9536" s="11" t="s">
        <v>331348</v>
      </c>
      <c r="V9536" s="11" t="s">
        <v>331349</v>
      </c>
      <c r="W9536" s="11" t="s">
        <v>331350</v>
      </c>
      <c r="X9536" s="11" t="s">
        <v>331351</v>
      </c>
      <c r="Y9536" s="11" t="s">
        <v>331352</v>
      </c>
      <c r="Z9536" s="11" t="s">
        <v>331353</v>
      </c>
      <c r="AA9536" s="11" t="s">
        <v>331354</v>
      </c>
      <c r="AB9536" s="11" t="s">
        <v>331355</v>
      </c>
      <c r="AC9536" s="11" t="s">
        <v>331356</v>
      </c>
      <c r="AD9536" s="11" t="s">
        <v>331357</v>
      </c>
      <c r="AE9536" s="11" t="s">
        <v>331358</v>
      </c>
      <c r="AF9536" s="11" t="s">
        <v>331359</v>
      </c>
      <c r="AG9536" s="11" t="s">
        <v>331359</v>
      </c>
      <c r="AH9536" s="11" t="s">
        <v>331360</v>
      </c>
      <c r="AI9536" s="11" t="s">
        <v>331361</v>
      </c>
      <c r="AJ9536" s="11" t="s">
        <v>331362</v>
      </c>
      <c r="AK9536" s="11" t="s">
        <v>331363</v>
      </c>
      <c r="AL9536" s="11" t="s">
        <v>331364</v>
      </c>
      <c r="AM9536" s="156" t="s">
        <v>331365</v>
      </c>
      <c r="AN9536" s="11" t="s">
        <v>331366</v>
      </c>
      <c r="AO9536" s="11" t="s">
        <v>331367</v>
      </c>
      <c r="AP9536" s="11" t="s">
        <v>331368</v>
      </c>
      <c r="AQ9536" s="11" t="s">
        <v>331369</v>
      </c>
      <c r="AR9536" s="11" t="s">
        <v>331370</v>
      </c>
      <c r="AS9536" s="10" t="s">
        <v>331371</v>
      </c>
      <c r="AT9536" s="11" t="s">
        <v>331372</v>
      </c>
    </row>
    <row r="9537" ht="19.5" customHeight="1">
      <c r="A9537" s="11" t="s">
        <v>331373</v>
      </c>
      <c r="C9537" s="10" t="s">
        <v>331374</v>
      </c>
      <c r="D9537" s="11" t="s">
        <v>331375</v>
      </c>
      <c r="E9537" s="11" t="s">
        <v>331376</v>
      </c>
      <c r="F9537" s="11" t="s">
        <v>331377</v>
      </c>
      <c r="G9537" s="226"/>
      <c r="H9537" s="11" t="s">
        <v>331378</v>
      </c>
      <c r="I9537" s="11" t="s">
        <v>331379</v>
      </c>
      <c r="J9537" s="11" t="s">
        <v>331380</v>
      </c>
      <c r="K9537" s="11" t="s">
        <v>331381</v>
      </c>
      <c r="L9537" s="11" t="s">
        <v>331382</v>
      </c>
      <c r="M9537" s="11" t="s">
        <v>331383</v>
      </c>
      <c r="N9537" s="11" t="s">
        <v>331384</v>
      </c>
      <c r="O9537" s="11" t="s">
        <v>331385</v>
      </c>
      <c r="P9537" s="11" t="s">
        <v>331385</v>
      </c>
      <c r="Q9537" s="11" t="s">
        <v>331386</v>
      </c>
      <c r="R9537" s="11" t="s">
        <v>331387</v>
      </c>
      <c r="S9537" s="10" t="s">
        <v>331388</v>
      </c>
      <c r="T9537" s="11" t="s">
        <v>331389</v>
      </c>
      <c r="U9537" s="11" t="s">
        <v>331390</v>
      </c>
      <c r="V9537" s="11" t="s">
        <v>331391</v>
      </c>
      <c r="W9537" s="11" t="s">
        <v>331392</v>
      </c>
      <c r="X9537" s="11" t="s">
        <v>331393</v>
      </c>
      <c r="Y9537" s="11" t="s">
        <v>331394</v>
      </c>
      <c r="Z9537" s="11" t="s">
        <v>331395</v>
      </c>
      <c r="AA9537" s="11" t="s">
        <v>331396</v>
      </c>
      <c r="AB9537" s="11" t="s">
        <v>331397</v>
      </c>
      <c r="AC9537" s="11" t="s">
        <v>331398</v>
      </c>
      <c r="AD9537" s="11" t="s">
        <v>331399</v>
      </c>
      <c r="AE9537" s="11" t="s">
        <v>331400</v>
      </c>
      <c r="AF9537" s="11" t="s">
        <v>331401</v>
      </c>
      <c r="AG9537" s="11" t="s">
        <v>331401</v>
      </c>
      <c r="AH9537" s="11" t="s">
        <v>331402</v>
      </c>
      <c r="AI9537" s="11" t="s">
        <v>331403</v>
      </c>
      <c r="AJ9537" s="11" t="s">
        <v>331404</v>
      </c>
      <c r="AK9537" s="11" t="s">
        <v>331405</v>
      </c>
      <c r="AL9537" s="11" t="s">
        <v>331406</v>
      </c>
      <c r="AM9537" s="11" t="s">
        <v>331407</v>
      </c>
      <c r="AN9537" s="11" t="s">
        <v>331408</v>
      </c>
      <c r="AO9537" s="11" t="s">
        <v>331409</v>
      </c>
      <c r="AP9537" s="11" t="s">
        <v>331410</v>
      </c>
      <c r="AQ9537" s="11" t="s">
        <v>331411</v>
      </c>
      <c r="AR9537" s="11" t="s">
        <v>331412</v>
      </c>
      <c r="AS9537" s="10" t="s">
        <v>331413</v>
      </c>
      <c r="AT9537" s="11" t="s">
        <v>331414</v>
      </c>
    </row>
    <row r="9538" ht="19.5" customHeight="1">
      <c r="A9538" s="11" t="s">
        <v>331373</v>
      </c>
      <c r="C9538" s="10" t="s">
        <v>331374</v>
      </c>
      <c r="D9538" s="11" t="s">
        <v>331375</v>
      </c>
      <c r="E9538" s="11" t="s">
        <v>331376</v>
      </c>
      <c r="F9538" s="11" t="s">
        <v>331377</v>
      </c>
      <c r="G9538" s="226"/>
      <c r="H9538" s="11" t="s">
        <v>331378</v>
      </c>
      <c r="I9538" s="11" t="s">
        <v>331379</v>
      </c>
      <c r="J9538" s="11" t="s">
        <v>331380</v>
      </c>
      <c r="K9538" s="11" t="s">
        <v>331381</v>
      </c>
      <c r="L9538" s="11" t="s">
        <v>331382</v>
      </c>
      <c r="M9538" s="11" t="s">
        <v>331383</v>
      </c>
      <c r="N9538" s="11" t="s">
        <v>331384</v>
      </c>
      <c r="O9538" s="11" t="s">
        <v>331385</v>
      </c>
      <c r="P9538" s="11" t="s">
        <v>331385</v>
      </c>
      <c r="Q9538" s="11" t="s">
        <v>331386</v>
      </c>
      <c r="R9538" s="11" t="s">
        <v>331387</v>
      </c>
      <c r="S9538" s="10" t="s">
        <v>331388</v>
      </c>
      <c r="T9538" s="11" t="s">
        <v>331389</v>
      </c>
      <c r="U9538" s="11" t="s">
        <v>331390</v>
      </c>
      <c r="V9538" s="11" t="s">
        <v>331391</v>
      </c>
      <c r="W9538" s="11" t="s">
        <v>331392</v>
      </c>
      <c r="X9538" s="11" t="s">
        <v>331393</v>
      </c>
      <c r="Y9538" s="11" t="s">
        <v>331394</v>
      </c>
      <c r="Z9538" s="11" t="s">
        <v>331395</v>
      </c>
      <c r="AA9538" s="11" t="s">
        <v>331396</v>
      </c>
      <c r="AB9538" s="11" t="s">
        <v>331397</v>
      </c>
      <c r="AC9538" s="11" t="s">
        <v>331398</v>
      </c>
      <c r="AD9538" s="11" t="s">
        <v>331399</v>
      </c>
      <c r="AE9538" s="11" t="s">
        <v>331400</v>
      </c>
      <c r="AF9538" s="11" t="s">
        <v>331401</v>
      </c>
      <c r="AG9538" s="11" t="s">
        <v>331401</v>
      </c>
      <c r="AH9538" s="11" t="s">
        <v>331402</v>
      </c>
      <c r="AI9538" s="11" t="s">
        <v>331403</v>
      </c>
      <c r="AJ9538" s="11" t="s">
        <v>331404</v>
      </c>
      <c r="AK9538" s="11" t="s">
        <v>331405</v>
      </c>
      <c r="AL9538" s="11" t="s">
        <v>331406</v>
      </c>
      <c r="AM9538" s="11" t="s">
        <v>331407</v>
      </c>
      <c r="AN9538" s="11" t="s">
        <v>331408</v>
      </c>
      <c r="AO9538" s="11" t="s">
        <v>331409</v>
      </c>
      <c r="AP9538" s="11" t="s">
        <v>331410</v>
      </c>
      <c r="AQ9538" s="11" t="s">
        <v>331411</v>
      </c>
      <c r="AR9538" s="11" t="s">
        <v>331412</v>
      </c>
      <c r="AS9538" s="10" t="s">
        <v>331413</v>
      </c>
      <c r="AT9538" s="11" t="s">
        <v>331414</v>
      </c>
    </row>
    <row r="9539" ht="19.5" customHeight="1">
      <c r="A9539" s="11" t="s">
        <v>311807</v>
      </c>
      <c r="C9539" s="10" t="s">
        <v>311808</v>
      </c>
      <c r="D9539" s="11" t="s">
        <v>311809</v>
      </c>
      <c r="E9539" s="11" t="s">
        <v>311810</v>
      </c>
      <c r="F9539" s="11" t="s">
        <v>311811</v>
      </c>
      <c r="G9539" s="226"/>
      <c r="H9539" s="11" t="s">
        <v>311812</v>
      </c>
      <c r="I9539" s="11" t="s">
        <v>311813</v>
      </c>
      <c r="J9539" s="11" t="s">
        <v>311814</v>
      </c>
      <c r="K9539" s="11" t="s">
        <v>311815</v>
      </c>
      <c r="L9539" s="11" t="s">
        <v>311816</v>
      </c>
      <c r="M9539" s="11" t="s">
        <v>311817</v>
      </c>
      <c r="N9539" s="11" t="s">
        <v>311818</v>
      </c>
      <c r="O9539" s="11" t="s">
        <v>311819</v>
      </c>
      <c r="P9539" s="11" t="s">
        <v>311819</v>
      </c>
      <c r="Q9539" s="11" t="s">
        <v>311820</v>
      </c>
      <c r="R9539" s="11" t="s">
        <v>311821</v>
      </c>
      <c r="S9539" s="10" t="s">
        <v>311822</v>
      </c>
      <c r="T9539" s="11" t="s">
        <v>311823</v>
      </c>
      <c r="U9539" s="11" t="s">
        <v>311824</v>
      </c>
      <c r="V9539" s="11" t="s">
        <v>311825</v>
      </c>
      <c r="W9539" s="11" t="s">
        <v>311826</v>
      </c>
      <c r="X9539" s="11" t="s">
        <v>311827</v>
      </c>
      <c r="Y9539" s="11" t="s">
        <v>311828</v>
      </c>
      <c r="Z9539" s="11" t="s">
        <v>311829</v>
      </c>
      <c r="AA9539" s="11" t="s">
        <v>311830</v>
      </c>
      <c r="AB9539" s="11" t="s">
        <v>311831</v>
      </c>
      <c r="AC9539" s="11" t="s">
        <v>311832</v>
      </c>
      <c r="AD9539" s="11" t="s">
        <v>311833</v>
      </c>
      <c r="AE9539" s="11" t="s">
        <v>311834</v>
      </c>
      <c r="AF9539" s="11" t="s">
        <v>316771</v>
      </c>
      <c r="AG9539" s="11" t="s">
        <v>316771</v>
      </c>
      <c r="AH9539" s="11" t="s">
        <v>311836</v>
      </c>
      <c r="AI9539" s="11" t="s">
        <v>311837</v>
      </c>
      <c r="AJ9539" s="11" t="s">
        <v>311838</v>
      </c>
      <c r="AK9539" s="11" t="s">
        <v>311839</v>
      </c>
      <c r="AL9539" s="11" t="s">
        <v>311840</v>
      </c>
      <c r="AM9539" s="11" t="s">
        <v>311841</v>
      </c>
      <c r="AN9539" s="11" t="s">
        <v>311842</v>
      </c>
      <c r="AO9539" s="11" t="s">
        <v>311843</v>
      </c>
      <c r="AP9539" s="11" t="s">
        <v>311844</v>
      </c>
      <c r="AQ9539" s="11" t="s">
        <v>311845</v>
      </c>
      <c r="AR9539" s="11" t="s">
        <v>311846</v>
      </c>
      <c r="AS9539" s="10" t="s">
        <v>311847</v>
      </c>
      <c r="AT9539" s="11" t="s">
        <v>331415</v>
      </c>
    </row>
    <row r="9540" ht="19.5" customHeight="1">
      <c r="A9540" s="11" t="s">
        <v>331416</v>
      </c>
      <c r="C9540" s="10" t="s">
        <v>331417</v>
      </c>
      <c r="D9540" s="11" t="s">
        <v>331418</v>
      </c>
      <c r="E9540" s="11" t="s">
        <v>331419</v>
      </c>
      <c r="F9540" s="11" t="s">
        <v>331420</v>
      </c>
      <c r="G9540" s="226"/>
      <c r="H9540" s="11" t="s">
        <v>331421</v>
      </c>
      <c r="I9540" s="11" t="s">
        <v>331422</v>
      </c>
      <c r="J9540" s="11" t="s">
        <v>331423</v>
      </c>
      <c r="K9540" s="11" t="s">
        <v>331424</v>
      </c>
      <c r="L9540" s="11" t="s">
        <v>331425</v>
      </c>
      <c r="M9540" s="11" t="s">
        <v>331426</v>
      </c>
      <c r="N9540" s="11" t="s">
        <v>331427</v>
      </c>
      <c r="O9540" s="11" t="s">
        <v>331428</v>
      </c>
      <c r="P9540" s="11" t="s">
        <v>331428</v>
      </c>
      <c r="Q9540" s="11" t="s">
        <v>331429</v>
      </c>
      <c r="R9540" s="11" t="s">
        <v>331430</v>
      </c>
      <c r="S9540" s="10" t="s">
        <v>331431</v>
      </c>
      <c r="T9540" s="11" t="s">
        <v>331432</v>
      </c>
      <c r="U9540" s="11" t="s">
        <v>331433</v>
      </c>
      <c r="V9540" s="11" t="s">
        <v>331434</v>
      </c>
      <c r="W9540" s="11" t="s">
        <v>331435</v>
      </c>
      <c r="X9540" s="11" t="s">
        <v>331436</v>
      </c>
      <c r="Y9540" s="11" t="s">
        <v>331437</v>
      </c>
      <c r="Z9540" s="11" t="s">
        <v>331438</v>
      </c>
      <c r="AA9540" s="11" t="s">
        <v>331439</v>
      </c>
      <c r="AB9540" s="11" t="s">
        <v>331440</v>
      </c>
      <c r="AC9540" s="11" t="s">
        <v>331441</v>
      </c>
      <c r="AD9540" s="11" t="s">
        <v>331442</v>
      </c>
      <c r="AE9540" s="11" t="s">
        <v>331443</v>
      </c>
      <c r="AF9540" s="11" t="s">
        <v>331444</v>
      </c>
      <c r="AG9540" s="11" t="s">
        <v>331444</v>
      </c>
      <c r="AH9540" s="11" t="s">
        <v>331445</v>
      </c>
      <c r="AI9540" s="11" t="s">
        <v>331446</v>
      </c>
      <c r="AJ9540" s="11" t="s">
        <v>331447</v>
      </c>
      <c r="AK9540" s="11" t="s">
        <v>331448</v>
      </c>
      <c r="AL9540" s="11" t="s">
        <v>331449</v>
      </c>
      <c r="AM9540" s="11" t="s">
        <v>331450</v>
      </c>
      <c r="AN9540" s="11" t="s">
        <v>331451</v>
      </c>
      <c r="AO9540" s="11" t="s">
        <v>331452</v>
      </c>
      <c r="AP9540" s="11" t="s">
        <v>331453</v>
      </c>
      <c r="AQ9540" s="11" t="s">
        <v>331454</v>
      </c>
      <c r="AR9540" s="11" t="s">
        <v>331455</v>
      </c>
      <c r="AS9540" s="10" t="s">
        <v>331456</v>
      </c>
      <c r="AT9540" s="11" t="s">
        <v>331457</v>
      </c>
    </row>
    <row r="9541" ht="19.5" customHeight="1">
      <c r="A9541" s="11" t="s">
        <v>331458</v>
      </c>
      <c r="C9541" s="10" t="s">
        <v>331459</v>
      </c>
      <c r="D9541" s="11" t="s">
        <v>331460</v>
      </c>
      <c r="E9541" s="11" t="s">
        <v>331461</v>
      </c>
      <c r="F9541" s="11" t="s">
        <v>331462</v>
      </c>
      <c r="G9541" s="226"/>
      <c r="H9541" s="11" t="s">
        <v>331463</v>
      </c>
      <c r="I9541" s="11" t="s">
        <v>331464</v>
      </c>
      <c r="J9541" s="11" t="s">
        <v>331465</v>
      </c>
      <c r="K9541" s="11" t="s">
        <v>331466</v>
      </c>
      <c r="L9541" s="11" t="s">
        <v>331467</v>
      </c>
      <c r="M9541" s="11" t="s">
        <v>331468</v>
      </c>
      <c r="N9541" s="11" t="s">
        <v>331469</v>
      </c>
      <c r="O9541" s="11" t="s">
        <v>331470</v>
      </c>
      <c r="P9541" s="11" t="s">
        <v>331470</v>
      </c>
      <c r="Q9541" s="11" t="s">
        <v>331471</v>
      </c>
      <c r="R9541" s="11" t="s">
        <v>331472</v>
      </c>
      <c r="S9541" s="10" t="s">
        <v>331473</v>
      </c>
      <c r="T9541" s="11" t="s">
        <v>331474</v>
      </c>
      <c r="U9541" s="11" t="s">
        <v>331475</v>
      </c>
      <c r="V9541" s="11" t="s">
        <v>331476</v>
      </c>
      <c r="W9541" s="11" t="s">
        <v>331477</v>
      </c>
      <c r="X9541" s="11" t="s">
        <v>331478</v>
      </c>
      <c r="Y9541" s="11" t="s">
        <v>331479</v>
      </c>
      <c r="Z9541" s="11" t="s">
        <v>244877</v>
      </c>
      <c r="AA9541" s="11" t="s">
        <v>331480</v>
      </c>
      <c r="AB9541" s="11" t="s">
        <v>331481</v>
      </c>
      <c r="AC9541" s="11" t="s">
        <v>331482</v>
      </c>
      <c r="AD9541" s="11" t="s">
        <v>331483</v>
      </c>
      <c r="AE9541" s="11" t="s">
        <v>331484</v>
      </c>
      <c r="AF9541" s="11" t="s">
        <v>331485</v>
      </c>
      <c r="AG9541" s="11" t="s">
        <v>331485</v>
      </c>
      <c r="AH9541" s="11" t="s">
        <v>331486</v>
      </c>
      <c r="AI9541" s="11" t="s">
        <v>331487</v>
      </c>
      <c r="AJ9541" s="11" t="s">
        <v>331488</v>
      </c>
      <c r="AK9541" s="11" t="s">
        <v>331489</v>
      </c>
      <c r="AL9541" s="11" t="s">
        <v>331490</v>
      </c>
      <c r="AM9541" s="11" t="s">
        <v>331491</v>
      </c>
      <c r="AN9541" s="11" t="s">
        <v>331492</v>
      </c>
      <c r="AO9541" s="11" t="s">
        <v>331493</v>
      </c>
      <c r="AP9541" s="11" t="s">
        <v>331494</v>
      </c>
      <c r="AQ9541" s="11" t="s">
        <v>331495</v>
      </c>
      <c r="AR9541" s="11" t="s">
        <v>20787</v>
      </c>
      <c r="AS9541" s="10" t="s">
        <v>331496</v>
      </c>
      <c r="AT9541" s="11" t="s">
        <v>331497</v>
      </c>
    </row>
    <row r="9542" ht="19.5" customHeight="1">
      <c r="A9542" s="11" t="s">
        <v>331498</v>
      </c>
      <c r="C9542" s="10" t="s">
        <v>331499</v>
      </c>
      <c r="D9542" s="11" t="s">
        <v>331500</v>
      </c>
      <c r="E9542" s="11" t="s">
        <v>331501</v>
      </c>
      <c r="F9542" s="11" t="s">
        <v>331502</v>
      </c>
      <c r="G9542" s="226"/>
      <c r="H9542" s="11" t="s">
        <v>331503</v>
      </c>
      <c r="I9542" s="11" t="s">
        <v>331504</v>
      </c>
      <c r="J9542" s="11" t="s">
        <v>331505</v>
      </c>
      <c r="K9542" s="11" t="s">
        <v>331506</v>
      </c>
      <c r="L9542" s="11" t="s">
        <v>331507</v>
      </c>
      <c r="M9542" s="11" t="s">
        <v>331508</v>
      </c>
      <c r="N9542" s="11" t="s">
        <v>331509</v>
      </c>
      <c r="O9542" s="11" t="s">
        <v>331510</v>
      </c>
      <c r="P9542" s="11" t="s">
        <v>331510</v>
      </c>
      <c r="Q9542" s="11" t="s">
        <v>331511</v>
      </c>
      <c r="R9542" s="11" t="s">
        <v>331512</v>
      </c>
      <c r="S9542" s="10" t="s">
        <v>331513</v>
      </c>
      <c r="T9542" s="11" t="s">
        <v>331514</v>
      </c>
      <c r="U9542" s="11" t="s">
        <v>331515</v>
      </c>
      <c r="V9542" s="11" t="s">
        <v>331516</v>
      </c>
      <c r="W9542" s="11" t="s">
        <v>331517</v>
      </c>
      <c r="X9542" s="11" t="s">
        <v>331518</v>
      </c>
      <c r="Y9542" s="11" t="s">
        <v>331519</v>
      </c>
      <c r="Z9542" s="11" t="s">
        <v>331520</v>
      </c>
      <c r="AA9542" s="11" t="s">
        <v>331521</v>
      </c>
      <c r="AB9542" s="11" t="s">
        <v>331522</v>
      </c>
      <c r="AC9542" s="11" t="s">
        <v>331523</v>
      </c>
      <c r="AD9542" s="11" t="s">
        <v>331524</v>
      </c>
      <c r="AE9542" s="11" t="s">
        <v>331525</v>
      </c>
      <c r="AF9542" s="11" t="s">
        <v>331526</v>
      </c>
      <c r="AG9542" s="11" t="s">
        <v>331526</v>
      </c>
      <c r="AH9542" s="11" t="s">
        <v>331527</v>
      </c>
      <c r="AI9542" s="11" t="s">
        <v>331528</v>
      </c>
      <c r="AJ9542" s="11" t="s">
        <v>331529</v>
      </c>
      <c r="AK9542" s="11" t="s">
        <v>331530</v>
      </c>
      <c r="AL9542" s="11" t="s">
        <v>331531</v>
      </c>
      <c r="AM9542" s="11" t="s">
        <v>331532</v>
      </c>
      <c r="AN9542" s="11" t="s">
        <v>331533</v>
      </c>
      <c r="AO9542" s="11" t="s">
        <v>331534</v>
      </c>
      <c r="AP9542" s="11" t="s">
        <v>331535</v>
      </c>
      <c r="AQ9542" s="11" t="s">
        <v>331536</v>
      </c>
      <c r="AR9542" s="11" t="s">
        <v>331537</v>
      </c>
      <c r="AS9542" s="10" t="s">
        <v>331538</v>
      </c>
      <c r="AT9542" s="11" t="s">
        <v>331539</v>
      </c>
    </row>
    <row r="9543" ht="19.5" customHeight="1">
      <c r="A9543" s="11" t="s">
        <v>331540</v>
      </c>
      <c r="C9543" s="10" t="s">
        <v>331541</v>
      </c>
      <c r="D9543" s="11" t="s">
        <v>331542</v>
      </c>
      <c r="E9543" s="11" t="s">
        <v>331543</v>
      </c>
      <c r="F9543" s="11" t="s">
        <v>331544</v>
      </c>
      <c r="G9543" s="226"/>
      <c r="H9543" s="11" t="s">
        <v>331545</v>
      </c>
      <c r="I9543" s="11" t="s">
        <v>331546</v>
      </c>
      <c r="J9543" s="11" t="s">
        <v>331547</v>
      </c>
      <c r="K9543" s="11" t="s">
        <v>331548</v>
      </c>
      <c r="L9543" s="11" t="s">
        <v>331549</v>
      </c>
      <c r="M9543" s="11" t="s">
        <v>331550</v>
      </c>
      <c r="N9543" s="11" t="s">
        <v>331551</v>
      </c>
      <c r="O9543" s="11" t="s">
        <v>331552</v>
      </c>
      <c r="P9543" s="11" t="s">
        <v>331552</v>
      </c>
      <c r="Q9543" s="11" t="s">
        <v>331553</v>
      </c>
      <c r="R9543" s="11" t="s">
        <v>331554</v>
      </c>
      <c r="S9543" s="10" t="s">
        <v>331555</v>
      </c>
      <c r="T9543" s="11" t="s">
        <v>331556</v>
      </c>
      <c r="U9543" s="11" t="s">
        <v>331557</v>
      </c>
      <c r="V9543" s="11" t="s">
        <v>331558</v>
      </c>
      <c r="W9543" s="11" t="s">
        <v>331559</v>
      </c>
      <c r="X9543" s="11" t="s">
        <v>331560</v>
      </c>
      <c r="Y9543" s="11" t="s">
        <v>331561</v>
      </c>
      <c r="Z9543" s="11" t="s">
        <v>331562</v>
      </c>
      <c r="AA9543" s="11" t="s">
        <v>331563</v>
      </c>
      <c r="AB9543" s="11" t="s">
        <v>331542</v>
      </c>
      <c r="AC9543" s="11" t="s">
        <v>331564</v>
      </c>
      <c r="AD9543" s="11" t="s">
        <v>331565</v>
      </c>
      <c r="AE9543" s="11" t="s">
        <v>331566</v>
      </c>
      <c r="AF9543" s="11" t="s">
        <v>331567</v>
      </c>
      <c r="AG9543" s="11" t="s">
        <v>331567</v>
      </c>
      <c r="AH9543" s="11" t="s">
        <v>331568</v>
      </c>
      <c r="AI9543" s="11" t="s">
        <v>331569</v>
      </c>
      <c r="AJ9543" s="11" t="s">
        <v>331570</v>
      </c>
      <c r="AK9543" s="11" t="s">
        <v>331571</v>
      </c>
      <c r="AL9543" s="11" t="s">
        <v>331546</v>
      </c>
      <c r="AM9543" s="11" t="s">
        <v>331572</v>
      </c>
      <c r="AN9543" s="11" t="s">
        <v>331573</v>
      </c>
      <c r="AO9543" s="11" t="s">
        <v>331574</v>
      </c>
      <c r="AP9543" s="11" t="s">
        <v>331575</v>
      </c>
      <c r="AQ9543" s="11" t="s">
        <v>331576</v>
      </c>
      <c r="AR9543" s="11" t="s">
        <v>331577</v>
      </c>
      <c r="AS9543" s="10" t="s">
        <v>331578</v>
      </c>
      <c r="AT9543" s="11" t="s">
        <v>331579</v>
      </c>
    </row>
    <row r="9544" ht="19.5" customHeight="1">
      <c r="A9544" s="11" t="s">
        <v>331580</v>
      </c>
      <c r="C9544" s="10" t="s">
        <v>331581</v>
      </c>
      <c r="D9544" s="11" t="s">
        <v>331582</v>
      </c>
      <c r="E9544" s="11" t="s">
        <v>331583</v>
      </c>
      <c r="F9544" s="11" t="s">
        <v>331584</v>
      </c>
      <c r="G9544" s="226"/>
      <c r="H9544" s="11" t="s">
        <v>331585</v>
      </c>
      <c r="I9544" s="11" t="s">
        <v>331586</v>
      </c>
      <c r="J9544" s="11" t="s">
        <v>331587</v>
      </c>
      <c r="K9544" s="11" t="s">
        <v>331588</v>
      </c>
      <c r="L9544" s="11" t="s">
        <v>331589</v>
      </c>
      <c r="M9544" s="11" t="s">
        <v>331590</v>
      </c>
      <c r="N9544" s="11" t="s">
        <v>331591</v>
      </c>
      <c r="O9544" s="11" t="s">
        <v>331592</v>
      </c>
      <c r="P9544" s="11" t="s">
        <v>331592</v>
      </c>
      <c r="Q9544" s="11" t="s">
        <v>331593</v>
      </c>
      <c r="R9544" s="11" t="s">
        <v>331594</v>
      </c>
      <c r="S9544" s="10" t="s">
        <v>331595</v>
      </c>
      <c r="T9544" s="11" t="s">
        <v>331596</v>
      </c>
      <c r="U9544" s="11" t="s">
        <v>331597</v>
      </c>
      <c r="V9544" s="11" t="s">
        <v>331598</v>
      </c>
      <c r="W9544" s="11" t="s">
        <v>331599</v>
      </c>
      <c r="X9544" s="11" t="s">
        <v>331600</v>
      </c>
      <c r="Y9544" s="11" t="s">
        <v>331601</v>
      </c>
      <c r="Z9544" s="11" t="s">
        <v>331602</v>
      </c>
      <c r="AA9544" s="11" t="s">
        <v>331603</v>
      </c>
      <c r="AB9544" s="11" t="s">
        <v>331604</v>
      </c>
      <c r="AC9544" s="11" t="s">
        <v>331605</v>
      </c>
      <c r="AD9544" s="11" t="s">
        <v>331606</v>
      </c>
      <c r="AE9544" s="11" t="s">
        <v>331580</v>
      </c>
      <c r="AF9544" s="11" t="s">
        <v>331607</v>
      </c>
      <c r="AG9544" s="11" t="s">
        <v>331607</v>
      </c>
      <c r="AH9544" s="11" t="s">
        <v>331608</v>
      </c>
      <c r="AI9544" s="11" t="s">
        <v>331609</v>
      </c>
      <c r="AJ9544" s="11" t="s">
        <v>331610</v>
      </c>
      <c r="AK9544" s="11" t="s">
        <v>331611</v>
      </c>
      <c r="AL9544" s="11" t="s">
        <v>331612</v>
      </c>
      <c r="AM9544" s="11" t="s">
        <v>331613</v>
      </c>
      <c r="AN9544" s="11" t="s">
        <v>331614</v>
      </c>
      <c r="AO9544" s="11" t="s">
        <v>331615</v>
      </c>
      <c r="AP9544" s="11" t="s">
        <v>331616</v>
      </c>
      <c r="AQ9544" s="11" t="s">
        <v>331617</v>
      </c>
      <c r="AR9544" s="11" t="s">
        <v>331618</v>
      </c>
      <c r="AS9544" s="10" t="s">
        <v>331619</v>
      </c>
      <c r="AT9544" s="11" t="s">
        <v>331620</v>
      </c>
    </row>
    <row r="9545" ht="19.5" customHeight="1">
      <c r="A9545" s="11" t="s">
        <v>331621</v>
      </c>
      <c r="C9545" s="10" t="s">
        <v>331622</v>
      </c>
      <c r="D9545" s="11" t="s">
        <v>331623</v>
      </c>
      <c r="E9545" s="11" t="s">
        <v>331624</v>
      </c>
      <c r="F9545" s="11" t="s">
        <v>331625</v>
      </c>
      <c r="G9545" s="226"/>
      <c r="H9545" s="11" t="s">
        <v>331626</v>
      </c>
      <c r="I9545" s="11" t="s">
        <v>331627</v>
      </c>
      <c r="J9545" s="11" t="s">
        <v>331628</v>
      </c>
      <c r="K9545" s="11" t="s">
        <v>331629</v>
      </c>
      <c r="L9545" s="11" t="s">
        <v>331630</v>
      </c>
      <c r="M9545" s="11" t="s">
        <v>331631</v>
      </c>
      <c r="N9545" s="11" t="s">
        <v>331632</v>
      </c>
      <c r="O9545" s="11" t="s">
        <v>331633</v>
      </c>
      <c r="P9545" s="11" t="s">
        <v>331633</v>
      </c>
      <c r="Q9545" s="11" t="s">
        <v>331634</v>
      </c>
      <c r="R9545" s="11" t="s">
        <v>331635</v>
      </c>
      <c r="S9545" s="10" t="s">
        <v>331636</v>
      </c>
      <c r="T9545" s="11" t="s">
        <v>331637</v>
      </c>
      <c r="U9545" s="11" t="s">
        <v>331638</v>
      </c>
      <c r="V9545" s="11" t="s">
        <v>331639</v>
      </c>
      <c r="W9545" s="11" t="s">
        <v>331640</v>
      </c>
      <c r="X9545" s="11" t="s">
        <v>331641</v>
      </c>
      <c r="Y9545" s="11" t="s">
        <v>331642</v>
      </c>
      <c r="Z9545" s="11" t="s">
        <v>331643</v>
      </c>
      <c r="AA9545" s="11" t="s">
        <v>331644</v>
      </c>
      <c r="AB9545" s="11" t="s">
        <v>331645</v>
      </c>
      <c r="AC9545" s="11" t="s">
        <v>331646</v>
      </c>
      <c r="AD9545" s="11" t="s">
        <v>331647</v>
      </c>
      <c r="AE9545" s="11" t="s">
        <v>331648</v>
      </c>
      <c r="AF9545" s="11" t="s">
        <v>331649</v>
      </c>
      <c r="AG9545" s="11" t="s">
        <v>331649</v>
      </c>
      <c r="AH9545" s="11" t="s">
        <v>331650</v>
      </c>
      <c r="AI9545" s="11" t="s">
        <v>331651</v>
      </c>
      <c r="AJ9545" s="11" t="s">
        <v>331652</v>
      </c>
      <c r="AK9545" s="11" t="s">
        <v>331653</v>
      </c>
      <c r="AL9545" s="11" t="s">
        <v>331654</v>
      </c>
      <c r="AM9545" s="11" t="s">
        <v>331655</v>
      </c>
      <c r="AN9545" s="11" t="s">
        <v>331656</v>
      </c>
      <c r="AO9545" s="11" t="s">
        <v>331657</v>
      </c>
      <c r="AP9545" s="11" t="s">
        <v>331658</v>
      </c>
      <c r="AQ9545" s="11" t="s">
        <v>331659</v>
      </c>
      <c r="AR9545" s="11" t="s">
        <v>331660</v>
      </c>
      <c r="AS9545" s="10" t="s">
        <v>331661</v>
      </c>
      <c r="AT9545" s="11" t="s">
        <v>331662</v>
      </c>
    </row>
    <row r="9546" ht="19.5" customHeight="1">
      <c r="A9546" s="11" t="s">
        <v>331663</v>
      </c>
      <c r="C9546" s="10" t="s">
        <v>331664</v>
      </c>
      <c r="D9546" s="11" t="s">
        <v>331665</v>
      </c>
      <c r="E9546" s="11" t="s">
        <v>331666</v>
      </c>
      <c r="F9546" s="11" t="s">
        <v>331667</v>
      </c>
      <c r="G9546" s="226"/>
      <c r="H9546" s="11" t="s">
        <v>331668</v>
      </c>
      <c r="I9546" s="11" t="s">
        <v>331669</v>
      </c>
      <c r="J9546" s="11" t="s">
        <v>331670</v>
      </c>
      <c r="K9546" s="11" t="s">
        <v>331671</v>
      </c>
      <c r="L9546" s="11" t="s">
        <v>331672</v>
      </c>
      <c r="M9546" s="11" t="s">
        <v>331673</v>
      </c>
      <c r="N9546" s="11" t="s">
        <v>331674</v>
      </c>
      <c r="O9546" s="11" t="s">
        <v>331675</v>
      </c>
      <c r="P9546" s="11" t="s">
        <v>331675</v>
      </c>
      <c r="Q9546" s="11" t="s">
        <v>331676</v>
      </c>
      <c r="R9546" s="11" t="s">
        <v>331677</v>
      </c>
      <c r="S9546" s="10" t="s">
        <v>331678</v>
      </c>
      <c r="T9546" s="11" t="s">
        <v>331679</v>
      </c>
      <c r="U9546" s="11" t="s">
        <v>331680</v>
      </c>
      <c r="V9546" s="11" t="s">
        <v>331681</v>
      </c>
      <c r="W9546" s="11" t="s">
        <v>331682</v>
      </c>
      <c r="X9546" s="11" t="s">
        <v>331683</v>
      </c>
      <c r="Y9546" s="11" t="s">
        <v>331684</v>
      </c>
      <c r="Z9546" s="11" t="s">
        <v>331685</v>
      </c>
      <c r="AA9546" s="11" t="s">
        <v>331686</v>
      </c>
      <c r="AB9546" s="11" t="s">
        <v>331665</v>
      </c>
      <c r="AC9546" s="11" t="s">
        <v>331687</v>
      </c>
      <c r="AD9546" s="11" t="s">
        <v>331688</v>
      </c>
      <c r="AE9546" s="11" t="s">
        <v>331689</v>
      </c>
      <c r="AF9546" s="11" t="s">
        <v>331690</v>
      </c>
      <c r="AG9546" s="11" t="s">
        <v>331690</v>
      </c>
      <c r="AH9546" s="11" t="s">
        <v>331691</v>
      </c>
      <c r="AI9546" s="11" t="s">
        <v>331692</v>
      </c>
      <c r="AJ9546" s="11" t="s">
        <v>331693</v>
      </c>
      <c r="AK9546" s="11" t="s">
        <v>331694</v>
      </c>
      <c r="AL9546" s="11" t="s">
        <v>331695</v>
      </c>
      <c r="AM9546" s="11" t="s">
        <v>331696</v>
      </c>
      <c r="AN9546" s="11" t="s">
        <v>331697</v>
      </c>
      <c r="AO9546" s="11" t="s">
        <v>331698</v>
      </c>
      <c r="AP9546" s="11" t="s">
        <v>331699</v>
      </c>
      <c r="AQ9546" s="11" t="s">
        <v>331700</v>
      </c>
      <c r="AR9546" s="11" t="s">
        <v>331701</v>
      </c>
      <c r="AS9546" s="10" t="s">
        <v>331702</v>
      </c>
      <c r="AT9546" s="11" t="s">
        <v>331703</v>
      </c>
    </row>
    <row r="9547" ht="19.5" customHeight="1">
      <c r="A9547" s="11" t="s">
        <v>331704</v>
      </c>
      <c r="C9547" s="10" t="s">
        <v>331705</v>
      </c>
      <c r="D9547" s="11" t="s">
        <v>331706</v>
      </c>
      <c r="E9547" s="11" t="s">
        <v>331707</v>
      </c>
      <c r="F9547" s="11" t="s">
        <v>331708</v>
      </c>
      <c r="G9547" s="226"/>
      <c r="H9547" s="11" t="s">
        <v>331709</v>
      </c>
      <c r="I9547" s="11" t="s">
        <v>331710</v>
      </c>
      <c r="J9547" s="11" t="s">
        <v>331711</v>
      </c>
      <c r="K9547" s="11" t="s">
        <v>331712</v>
      </c>
      <c r="L9547" s="11" t="s">
        <v>331713</v>
      </c>
      <c r="M9547" s="11" t="s">
        <v>331714</v>
      </c>
      <c r="N9547" s="11" t="s">
        <v>331715</v>
      </c>
      <c r="O9547" s="11" t="s">
        <v>331716</v>
      </c>
      <c r="P9547" s="11" t="s">
        <v>331716</v>
      </c>
      <c r="Q9547" s="11" t="s">
        <v>331717</v>
      </c>
      <c r="R9547" s="11" t="s">
        <v>331718</v>
      </c>
      <c r="S9547" s="10" t="s">
        <v>331719</v>
      </c>
      <c r="T9547" s="11" t="s">
        <v>331720</v>
      </c>
      <c r="U9547" s="11" t="s">
        <v>331721</v>
      </c>
      <c r="V9547" s="11" t="s">
        <v>331722</v>
      </c>
      <c r="W9547" s="11" t="s">
        <v>331723</v>
      </c>
      <c r="X9547" s="11" t="s">
        <v>331724</v>
      </c>
      <c r="Y9547" s="11" t="s">
        <v>331725</v>
      </c>
      <c r="Z9547" s="11" t="s">
        <v>331726</v>
      </c>
      <c r="AA9547" s="11" t="s">
        <v>331727</v>
      </c>
      <c r="AB9547" s="11" t="s">
        <v>331728</v>
      </c>
      <c r="AC9547" s="11" t="s">
        <v>331729</v>
      </c>
      <c r="AD9547" s="11" t="s">
        <v>331730</v>
      </c>
      <c r="AE9547" s="11" t="s">
        <v>331731</v>
      </c>
      <c r="AF9547" s="11" t="s">
        <v>331732</v>
      </c>
      <c r="AG9547" s="11" t="s">
        <v>331732</v>
      </c>
      <c r="AH9547" s="11" t="s">
        <v>331733</v>
      </c>
      <c r="AI9547" s="11" t="s">
        <v>331734</v>
      </c>
      <c r="AJ9547" s="11" t="s">
        <v>331735</v>
      </c>
      <c r="AK9547" s="11" t="s">
        <v>331736</v>
      </c>
      <c r="AL9547" s="11" t="s">
        <v>331737</v>
      </c>
      <c r="AM9547" s="11" t="s">
        <v>331732</v>
      </c>
      <c r="AN9547" s="11" t="s">
        <v>331738</v>
      </c>
      <c r="AO9547" s="11" t="s">
        <v>331739</v>
      </c>
      <c r="AP9547" s="11" t="s">
        <v>331740</v>
      </c>
      <c r="AQ9547" s="11" t="s">
        <v>331741</v>
      </c>
      <c r="AR9547" s="11" t="s">
        <v>331742</v>
      </c>
      <c r="AS9547" s="10" t="s">
        <v>331743</v>
      </c>
      <c r="AT9547" s="11" t="s">
        <v>331744</v>
      </c>
    </row>
    <row r="9548" ht="19.5" customHeight="1">
      <c r="A9548" s="11" t="s">
        <v>331745</v>
      </c>
      <c r="C9548" s="10" t="s">
        <v>331746</v>
      </c>
      <c r="D9548" s="11" t="s">
        <v>331747</v>
      </c>
      <c r="E9548" s="11" t="s">
        <v>331748</v>
      </c>
      <c r="F9548" s="11" t="s">
        <v>331749</v>
      </c>
      <c r="G9548" s="226"/>
      <c r="H9548" s="11" t="s">
        <v>331750</v>
      </c>
      <c r="I9548" s="11" t="s">
        <v>331751</v>
      </c>
      <c r="J9548" s="11" t="s">
        <v>331752</v>
      </c>
      <c r="K9548" s="11" t="s">
        <v>331753</v>
      </c>
      <c r="L9548" s="11" t="s">
        <v>331754</v>
      </c>
      <c r="M9548" s="11" t="s">
        <v>331755</v>
      </c>
      <c r="N9548" s="11" t="s">
        <v>331756</v>
      </c>
      <c r="O9548" s="11" t="s">
        <v>331757</v>
      </c>
      <c r="P9548" s="11" t="s">
        <v>331757</v>
      </c>
      <c r="Q9548" s="11" t="s">
        <v>331758</v>
      </c>
      <c r="R9548" s="11" t="s">
        <v>331759</v>
      </c>
      <c r="S9548" s="10" t="s">
        <v>331760</v>
      </c>
      <c r="T9548" s="11" t="s">
        <v>331761</v>
      </c>
      <c r="U9548" s="11" t="s">
        <v>331762</v>
      </c>
      <c r="V9548" s="11" t="s">
        <v>331763</v>
      </c>
      <c r="W9548" s="11" t="s">
        <v>331764</v>
      </c>
      <c r="X9548" s="11" t="s">
        <v>331765</v>
      </c>
      <c r="Y9548" s="11" t="s">
        <v>331766</v>
      </c>
      <c r="Z9548" s="11" t="s">
        <v>331767</v>
      </c>
      <c r="AA9548" s="11" t="s">
        <v>331768</v>
      </c>
      <c r="AB9548" s="11" t="s">
        <v>331769</v>
      </c>
      <c r="AC9548" s="11" t="s">
        <v>331770</v>
      </c>
      <c r="AD9548" s="11" t="s">
        <v>331771</v>
      </c>
      <c r="AE9548" s="11" t="s">
        <v>331772</v>
      </c>
      <c r="AF9548" s="11" t="s">
        <v>331773</v>
      </c>
      <c r="AG9548" s="11" t="s">
        <v>331773</v>
      </c>
      <c r="AH9548" s="11" t="s">
        <v>331774</v>
      </c>
      <c r="AI9548" s="11" t="s">
        <v>331775</v>
      </c>
      <c r="AJ9548" s="11" t="s">
        <v>331776</v>
      </c>
      <c r="AK9548" s="11" t="s">
        <v>331777</v>
      </c>
      <c r="AL9548" s="11" t="s">
        <v>331778</v>
      </c>
      <c r="AM9548" s="11" t="s">
        <v>331779</v>
      </c>
      <c r="AN9548" s="11" t="s">
        <v>331780</v>
      </c>
      <c r="AO9548" s="11" t="s">
        <v>331781</v>
      </c>
      <c r="AP9548" s="11" t="s">
        <v>331782</v>
      </c>
      <c r="AQ9548" s="11" t="s">
        <v>331783</v>
      </c>
      <c r="AR9548" s="11" t="s">
        <v>331784</v>
      </c>
      <c r="AS9548" s="10" t="s">
        <v>331785</v>
      </c>
      <c r="AT9548" s="11" t="s">
        <v>331786</v>
      </c>
    </row>
    <row r="9549" ht="19.5" customHeight="1">
      <c r="A9549" s="11" t="s">
        <v>331787</v>
      </c>
      <c r="C9549" s="10" t="s">
        <v>331788</v>
      </c>
      <c r="D9549" s="11" t="s">
        <v>331789</v>
      </c>
      <c r="E9549" s="11" t="s">
        <v>331790</v>
      </c>
      <c r="F9549" s="11" t="s">
        <v>331791</v>
      </c>
      <c r="G9549" s="226"/>
      <c r="H9549" s="11" t="s">
        <v>331792</v>
      </c>
      <c r="I9549" s="11" t="s">
        <v>331793</v>
      </c>
      <c r="J9549" s="11" t="s">
        <v>331794</v>
      </c>
      <c r="K9549" s="11" t="s">
        <v>331795</v>
      </c>
      <c r="L9549" s="11" t="s">
        <v>331796</v>
      </c>
      <c r="M9549" s="11" t="s">
        <v>331797</v>
      </c>
      <c r="N9549" s="11" t="s">
        <v>331798</v>
      </c>
      <c r="O9549" s="11" t="s">
        <v>331799</v>
      </c>
      <c r="P9549" s="11" t="s">
        <v>331799</v>
      </c>
      <c r="Q9549" s="11" t="s">
        <v>331800</v>
      </c>
      <c r="R9549" s="11" t="s">
        <v>331801</v>
      </c>
      <c r="S9549" s="10" t="s">
        <v>331802</v>
      </c>
      <c r="T9549" s="11" t="s">
        <v>331803</v>
      </c>
      <c r="U9549" s="11" t="s">
        <v>331804</v>
      </c>
      <c r="V9549" s="11" t="s">
        <v>331805</v>
      </c>
      <c r="W9549" s="11" t="s">
        <v>331806</v>
      </c>
      <c r="X9549" s="11" t="s">
        <v>331807</v>
      </c>
      <c r="Y9549" s="11" t="s">
        <v>331808</v>
      </c>
      <c r="Z9549" s="11" t="s">
        <v>331809</v>
      </c>
      <c r="AA9549" s="11" t="s">
        <v>331810</v>
      </c>
      <c r="AB9549" s="11" t="s">
        <v>331811</v>
      </c>
      <c r="AC9549" s="11" t="s">
        <v>331812</v>
      </c>
      <c r="AD9549" s="11" t="s">
        <v>331813</v>
      </c>
      <c r="AE9549" s="11" t="s">
        <v>331814</v>
      </c>
      <c r="AF9549" s="11" t="s">
        <v>331815</v>
      </c>
      <c r="AG9549" s="11" t="s">
        <v>331815</v>
      </c>
      <c r="AH9549" s="11" t="s">
        <v>331816</v>
      </c>
      <c r="AI9549" s="11" t="s">
        <v>331817</v>
      </c>
      <c r="AJ9549" s="11" t="s">
        <v>331818</v>
      </c>
      <c r="AK9549" s="11" t="s">
        <v>331819</v>
      </c>
      <c r="AL9549" s="11" t="s">
        <v>331820</v>
      </c>
      <c r="AM9549" s="11" t="s">
        <v>331821</v>
      </c>
      <c r="AN9549" s="11" t="s">
        <v>331822</v>
      </c>
      <c r="AO9549" s="11" t="s">
        <v>331823</v>
      </c>
      <c r="AP9549" s="11" t="s">
        <v>331824</v>
      </c>
      <c r="AQ9549" s="11" t="s">
        <v>331825</v>
      </c>
      <c r="AR9549" s="11" t="s">
        <v>331826</v>
      </c>
      <c r="AS9549" s="10" t="s">
        <v>331827</v>
      </c>
      <c r="AT9549" s="11" t="s">
        <v>331828</v>
      </c>
    </row>
    <row r="9550" ht="19.5" customHeight="1">
      <c r="A9550" s="11" t="s">
        <v>331829</v>
      </c>
      <c r="C9550" s="10" t="s">
        <v>331830</v>
      </c>
      <c r="D9550" s="11" t="s">
        <v>331831</v>
      </c>
      <c r="E9550" s="11" t="s">
        <v>331832</v>
      </c>
      <c r="F9550" s="11" t="s">
        <v>331833</v>
      </c>
      <c r="G9550" s="226"/>
      <c r="H9550" s="11" t="s">
        <v>331834</v>
      </c>
      <c r="I9550" s="11" t="s">
        <v>331835</v>
      </c>
      <c r="J9550" s="11" t="s">
        <v>331836</v>
      </c>
      <c r="K9550" s="11" t="s">
        <v>331837</v>
      </c>
      <c r="L9550" s="11" t="s">
        <v>331838</v>
      </c>
      <c r="M9550" s="11" t="s">
        <v>331839</v>
      </c>
      <c r="N9550" s="11" t="s">
        <v>331840</v>
      </c>
      <c r="O9550" s="11" t="s">
        <v>331841</v>
      </c>
      <c r="P9550" s="11" t="s">
        <v>331841</v>
      </c>
      <c r="Q9550" s="11" t="s">
        <v>331842</v>
      </c>
      <c r="R9550" s="11" t="s">
        <v>331843</v>
      </c>
      <c r="S9550" s="10" t="s">
        <v>331844</v>
      </c>
      <c r="T9550" s="11" t="s">
        <v>331845</v>
      </c>
      <c r="U9550" s="11" t="s">
        <v>331846</v>
      </c>
      <c r="V9550" s="11" t="s">
        <v>331847</v>
      </c>
      <c r="W9550" s="11" t="s">
        <v>331848</v>
      </c>
      <c r="X9550" s="11" t="s">
        <v>331849</v>
      </c>
      <c r="Y9550" s="11" t="s">
        <v>331850</v>
      </c>
      <c r="Z9550" s="11" t="s">
        <v>331851</v>
      </c>
      <c r="AA9550" s="11" t="s">
        <v>331852</v>
      </c>
      <c r="AB9550" s="11" t="s">
        <v>331853</v>
      </c>
      <c r="AC9550" s="11" t="s">
        <v>331854</v>
      </c>
      <c r="AD9550" s="11" t="s">
        <v>331855</v>
      </c>
      <c r="AE9550" s="11" t="s">
        <v>331856</v>
      </c>
      <c r="AF9550" s="11" t="s">
        <v>331857</v>
      </c>
      <c r="AG9550" s="11" t="s">
        <v>331857</v>
      </c>
      <c r="AH9550" s="11" t="s">
        <v>331858</v>
      </c>
      <c r="AI9550" s="11" t="s">
        <v>331859</v>
      </c>
      <c r="AJ9550" s="11" t="s">
        <v>331860</v>
      </c>
      <c r="AK9550" s="11" t="s">
        <v>331861</v>
      </c>
      <c r="AL9550" s="11" t="s">
        <v>331862</v>
      </c>
      <c r="AM9550" s="11" t="s">
        <v>331863</v>
      </c>
      <c r="AN9550" s="11" t="s">
        <v>331864</v>
      </c>
      <c r="AO9550" s="11" t="s">
        <v>331865</v>
      </c>
      <c r="AP9550" s="11" t="s">
        <v>331866</v>
      </c>
      <c r="AQ9550" s="11" t="s">
        <v>331867</v>
      </c>
      <c r="AR9550" s="11" t="s">
        <v>331868</v>
      </c>
      <c r="AS9550" s="10" t="s">
        <v>331869</v>
      </c>
      <c r="AT9550" s="11" t="s">
        <v>331870</v>
      </c>
    </row>
    <row r="9551" ht="19.5" customHeight="1">
      <c r="A9551" s="11" t="s">
        <v>331871</v>
      </c>
      <c r="C9551" s="10" t="s">
        <v>331872</v>
      </c>
      <c r="D9551" s="11" t="s">
        <v>331873</v>
      </c>
      <c r="E9551" s="11" t="s">
        <v>119866</v>
      </c>
      <c r="F9551" s="11" t="s">
        <v>331874</v>
      </c>
      <c r="G9551" s="226"/>
      <c r="H9551" s="11" t="s">
        <v>331875</v>
      </c>
      <c r="I9551" s="11" t="s">
        <v>331876</v>
      </c>
      <c r="J9551" s="11" t="s">
        <v>331877</v>
      </c>
      <c r="K9551" s="11" t="s">
        <v>331878</v>
      </c>
      <c r="L9551" s="11" t="s">
        <v>331879</v>
      </c>
      <c r="M9551" s="11" t="s">
        <v>331880</v>
      </c>
      <c r="N9551" s="11" t="s">
        <v>331881</v>
      </c>
      <c r="O9551" s="11" t="s">
        <v>331882</v>
      </c>
      <c r="P9551" s="11" t="s">
        <v>331882</v>
      </c>
      <c r="Q9551" s="11" t="s">
        <v>331883</v>
      </c>
      <c r="R9551" s="11" t="s">
        <v>331884</v>
      </c>
      <c r="S9551" s="10" t="s">
        <v>331885</v>
      </c>
      <c r="T9551" s="11" t="s">
        <v>331886</v>
      </c>
      <c r="U9551" s="11" t="s">
        <v>331887</v>
      </c>
      <c r="V9551" s="11" t="s">
        <v>331888</v>
      </c>
      <c r="W9551" s="11" t="s">
        <v>331889</v>
      </c>
      <c r="X9551" s="11" t="s">
        <v>331890</v>
      </c>
      <c r="Y9551" s="11" t="s">
        <v>331891</v>
      </c>
      <c r="Z9551" s="11" t="s">
        <v>331892</v>
      </c>
      <c r="AA9551" s="11" t="s">
        <v>331893</v>
      </c>
      <c r="AB9551" s="11" t="s">
        <v>331894</v>
      </c>
      <c r="AC9551" s="11" t="s">
        <v>331895</v>
      </c>
      <c r="AD9551" s="11" t="s">
        <v>331896</v>
      </c>
      <c r="AE9551" s="11" t="s">
        <v>331897</v>
      </c>
      <c r="AF9551" s="11" t="s">
        <v>331898</v>
      </c>
      <c r="AG9551" s="11" t="s">
        <v>331898</v>
      </c>
      <c r="AH9551" s="11" t="s">
        <v>331899</v>
      </c>
      <c r="AI9551" s="11" t="s">
        <v>331900</v>
      </c>
      <c r="AJ9551" s="11" t="s">
        <v>331901</v>
      </c>
      <c r="AK9551" s="11" t="s">
        <v>331902</v>
      </c>
      <c r="AL9551" s="11" t="s">
        <v>331903</v>
      </c>
      <c r="AM9551" s="11" t="s">
        <v>331904</v>
      </c>
      <c r="AN9551" s="11" t="s">
        <v>331905</v>
      </c>
      <c r="AO9551" s="11" t="s">
        <v>331906</v>
      </c>
      <c r="AP9551" s="11" t="s">
        <v>331907</v>
      </c>
      <c r="AQ9551" s="11" t="s">
        <v>331908</v>
      </c>
      <c r="AR9551" s="11" t="s">
        <v>331909</v>
      </c>
      <c r="AS9551" s="10" t="s">
        <v>331910</v>
      </c>
      <c r="AT9551" s="11" t="s">
        <v>331911</v>
      </c>
    </row>
    <row r="9552" ht="19.5" customHeight="1">
      <c r="A9552" s="11" t="s">
        <v>331912</v>
      </c>
      <c r="C9552" s="10" t="s">
        <v>331913</v>
      </c>
      <c r="D9552" s="11" t="s">
        <v>331914</v>
      </c>
      <c r="E9552" s="11" t="s">
        <v>331915</v>
      </c>
      <c r="F9552" s="11" t="s">
        <v>331916</v>
      </c>
      <c r="G9552" s="226"/>
      <c r="H9552" s="11" t="s">
        <v>331917</v>
      </c>
      <c r="I9552" s="11" t="s">
        <v>331918</v>
      </c>
      <c r="J9552" s="11" t="s">
        <v>331919</v>
      </c>
      <c r="K9552" s="11" t="s">
        <v>331920</v>
      </c>
      <c r="L9552" s="11" t="s">
        <v>331921</v>
      </c>
      <c r="M9552" s="11" t="s">
        <v>331922</v>
      </c>
      <c r="N9552" s="11" t="s">
        <v>331923</v>
      </c>
      <c r="O9552" s="11" t="s">
        <v>331924</v>
      </c>
      <c r="P9552" s="11" t="s">
        <v>331924</v>
      </c>
      <c r="Q9552" s="11" t="s">
        <v>331925</v>
      </c>
      <c r="R9552" s="11" t="s">
        <v>331926</v>
      </c>
      <c r="S9552" s="10" t="s">
        <v>331927</v>
      </c>
      <c r="T9552" s="11" t="s">
        <v>331928</v>
      </c>
      <c r="U9552" s="11" t="s">
        <v>331929</v>
      </c>
      <c r="V9552" s="11" t="s">
        <v>331930</v>
      </c>
      <c r="W9552" s="11" t="s">
        <v>331931</v>
      </c>
      <c r="X9552" s="11" t="s">
        <v>331932</v>
      </c>
      <c r="Y9552" s="11" t="s">
        <v>331933</v>
      </c>
      <c r="Z9552" s="11" t="s">
        <v>331934</v>
      </c>
      <c r="AA9552" s="11" t="s">
        <v>331935</v>
      </c>
      <c r="AB9552" s="11" t="s">
        <v>331936</v>
      </c>
      <c r="AC9552" s="11" t="s">
        <v>331937</v>
      </c>
      <c r="AD9552" s="11" t="s">
        <v>331938</v>
      </c>
      <c r="AE9552" s="11" t="s">
        <v>331939</v>
      </c>
      <c r="AF9552" s="11" t="s">
        <v>331940</v>
      </c>
      <c r="AG9552" s="11" t="s">
        <v>331940</v>
      </c>
      <c r="AH9552" s="11" t="s">
        <v>331941</v>
      </c>
      <c r="AI9552" s="11" t="s">
        <v>331942</v>
      </c>
      <c r="AJ9552" s="11" t="s">
        <v>331943</v>
      </c>
      <c r="AK9552" s="11" t="s">
        <v>331944</v>
      </c>
      <c r="AL9552" s="11" t="s">
        <v>331945</v>
      </c>
      <c r="AM9552" s="11" t="s">
        <v>331946</v>
      </c>
      <c r="AN9552" s="11" t="s">
        <v>331947</v>
      </c>
      <c r="AO9552" s="11" t="s">
        <v>331948</v>
      </c>
      <c r="AP9552" s="11" t="s">
        <v>331949</v>
      </c>
      <c r="AQ9552" s="11" t="s">
        <v>331950</v>
      </c>
      <c r="AR9552" s="11" t="s">
        <v>331951</v>
      </c>
      <c r="AS9552" s="10" t="s">
        <v>331952</v>
      </c>
      <c r="AT9552" s="11" t="s">
        <v>331953</v>
      </c>
    </row>
    <row r="9553" ht="19.5" customHeight="1">
      <c r="A9553" s="11" t="s">
        <v>331954</v>
      </c>
      <c r="C9553" s="10" t="s">
        <v>331955</v>
      </c>
      <c r="D9553" s="11" t="s">
        <v>331956</v>
      </c>
      <c r="E9553" s="11" t="s">
        <v>331957</v>
      </c>
      <c r="F9553" s="11" t="s">
        <v>331958</v>
      </c>
      <c r="G9553" s="226"/>
      <c r="H9553" s="11" t="s">
        <v>331959</v>
      </c>
      <c r="I9553" s="11" t="s">
        <v>331960</v>
      </c>
      <c r="J9553" s="11" t="s">
        <v>331961</v>
      </c>
      <c r="K9553" s="11" t="s">
        <v>331962</v>
      </c>
      <c r="L9553" s="11" t="s">
        <v>331963</v>
      </c>
      <c r="M9553" s="11" t="s">
        <v>331964</v>
      </c>
      <c r="N9553" s="11" t="s">
        <v>331965</v>
      </c>
      <c r="O9553" s="11" t="s">
        <v>331966</v>
      </c>
      <c r="P9553" s="11" t="s">
        <v>331966</v>
      </c>
      <c r="Q9553" s="11" t="s">
        <v>331967</v>
      </c>
      <c r="R9553" s="11" t="s">
        <v>331968</v>
      </c>
      <c r="S9553" s="10" t="s">
        <v>331969</v>
      </c>
      <c r="T9553" s="11" t="s">
        <v>331970</v>
      </c>
      <c r="U9553" s="11" t="s">
        <v>331971</v>
      </c>
      <c r="V9553" s="11" t="s">
        <v>331972</v>
      </c>
      <c r="W9553" s="11" t="s">
        <v>331973</v>
      </c>
      <c r="X9553" s="11" t="s">
        <v>331974</v>
      </c>
      <c r="Y9553" s="11" t="s">
        <v>331975</v>
      </c>
      <c r="Z9553" s="11" t="s">
        <v>331976</v>
      </c>
      <c r="AA9553" s="11" t="s">
        <v>331977</v>
      </c>
      <c r="AB9553" s="11" t="s">
        <v>331978</v>
      </c>
      <c r="AC9553" s="11" t="s">
        <v>331979</v>
      </c>
      <c r="AD9553" s="11" t="s">
        <v>331980</v>
      </c>
      <c r="AE9553" s="11" t="s">
        <v>331981</v>
      </c>
      <c r="AF9553" s="11" t="s">
        <v>331982</v>
      </c>
      <c r="AG9553" s="11" t="s">
        <v>331982</v>
      </c>
      <c r="AH9553" s="11" t="s">
        <v>331983</v>
      </c>
      <c r="AI9553" s="11" t="s">
        <v>331984</v>
      </c>
      <c r="AJ9553" s="11" t="s">
        <v>331985</v>
      </c>
      <c r="AK9553" s="11" t="s">
        <v>331986</v>
      </c>
      <c r="AL9553" s="11" t="s">
        <v>331987</v>
      </c>
      <c r="AM9553" s="11" t="s">
        <v>331988</v>
      </c>
      <c r="AN9553" s="11" t="s">
        <v>331989</v>
      </c>
      <c r="AO9553" s="11" t="s">
        <v>331990</v>
      </c>
      <c r="AP9553" s="11" t="s">
        <v>331991</v>
      </c>
      <c r="AQ9553" s="11" t="s">
        <v>331992</v>
      </c>
      <c r="AR9553" s="11" t="s">
        <v>331993</v>
      </c>
      <c r="AS9553" s="10" t="s">
        <v>331994</v>
      </c>
      <c r="AT9553" s="11" t="s">
        <v>331995</v>
      </c>
    </row>
    <row r="9554" ht="19.5" customHeight="1">
      <c r="A9554" s="11" t="s">
        <v>331996</v>
      </c>
      <c r="C9554" s="10" t="s">
        <v>331997</v>
      </c>
      <c r="D9554" s="11" t="s">
        <v>331998</v>
      </c>
      <c r="E9554" s="11" t="s">
        <v>331999</v>
      </c>
      <c r="F9554" s="11" t="s">
        <v>332000</v>
      </c>
      <c r="G9554" s="226"/>
      <c r="H9554" s="11" t="s">
        <v>332001</v>
      </c>
      <c r="I9554" s="11" t="s">
        <v>332002</v>
      </c>
      <c r="J9554" s="11" t="s">
        <v>332003</v>
      </c>
      <c r="K9554" s="11" t="s">
        <v>332004</v>
      </c>
      <c r="L9554" s="11" t="s">
        <v>332005</v>
      </c>
      <c r="M9554" s="11" t="s">
        <v>332006</v>
      </c>
      <c r="N9554" s="11" t="s">
        <v>332007</v>
      </c>
      <c r="O9554" s="11" t="s">
        <v>332008</v>
      </c>
      <c r="P9554" s="11" t="s">
        <v>332008</v>
      </c>
      <c r="Q9554" s="11" t="s">
        <v>332009</v>
      </c>
      <c r="R9554" s="11" t="s">
        <v>332010</v>
      </c>
      <c r="S9554" s="10" t="s">
        <v>332011</v>
      </c>
      <c r="T9554" s="11" t="s">
        <v>332012</v>
      </c>
      <c r="U9554" s="11" t="s">
        <v>332013</v>
      </c>
      <c r="V9554" s="11" t="s">
        <v>332014</v>
      </c>
      <c r="W9554" s="11" t="s">
        <v>332015</v>
      </c>
      <c r="X9554" s="11" t="s">
        <v>332016</v>
      </c>
      <c r="Y9554" s="11" t="s">
        <v>332017</v>
      </c>
      <c r="Z9554" s="11" t="s">
        <v>332018</v>
      </c>
      <c r="AA9554" s="11" t="s">
        <v>332019</v>
      </c>
      <c r="AB9554" s="11" t="s">
        <v>332020</v>
      </c>
      <c r="AC9554" s="11" t="s">
        <v>332021</v>
      </c>
      <c r="AD9554" s="11" t="s">
        <v>332022</v>
      </c>
      <c r="AE9554" s="11" t="s">
        <v>332023</v>
      </c>
      <c r="AF9554" s="11" t="s">
        <v>332024</v>
      </c>
      <c r="AG9554" s="11" t="s">
        <v>332024</v>
      </c>
      <c r="AH9554" s="11" t="s">
        <v>332025</v>
      </c>
      <c r="AI9554" s="11" t="s">
        <v>332026</v>
      </c>
      <c r="AJ9554" s="11" t="s">
        <v>332027</v>
      </c>
      <c r="AK9554" s="11" t="s">
        <v>332028</v>
      </c>
      <c r="AL9554" s="11" t="s">
        <v>332029</v>
      </c>
      <c r="AM9554" s="11" t="s">
        <v>332030</v>
      </c>
      <c r="AN9554" s="11" t="s">
        <v>332031</v>
      </c>
      <c r="AO9554" s="11" t="s">
        <v>332032</v>
      </c>
      <c r="AP9554" s="11" t="s">
        <v>332033</v>
      </c>
      <c r="AQ9554" s="11" t="s">
        <v>332034</v>
      </c>
      <c r="AR9554" s="11" t="s">
        <v>332035</v>
      </c>
      <c r="AS9554" s="10" t="s">
        <v>332036</v>
      </c>
      <c r="AT9554" s="11" t="s">
        <v>332037</v>
      </c>
    </row>
    <row r="9555" ht="19.5" customHeight="1">
      <c r="A9555" s="11" t="s">
        <v>332038</v>
      </c>
      <c r="C9555" s="10" t="s">
        <v>332039</v>
      </c>
      <c r="D9555" s="11" t="s">
        <v>332040</v>
      </c>
      <c r="E9555" s="11" t="s">
        <v>332041</v>
      </c>
      <c r="F9555" s="11" t="s">
        <v>332042</v>
      </c>
      <c r="G9555" s="226"/>
      <c r="H9555" s="11" t="s">
        <v>332043</v>
      </c>
      <c r="I9555" s="11" t="s">
        <v>332044</v>
      </c>
      <c r="J9555" s="11" t="s">
        <v>332045</v>
      </c>
      <c r="K9555" s="11" t="s">
        <v>332046</v>
      </c>
      <c r="L9555" s="11" t="s">
        <v>332047</v>
      </c>
      <c r="M9555" s="11" t="s">
        <v>332048</v>
      </c>
      <c r="N9555" s="11" t="s">
        <v>332049</v>
      </c>
      <c r="O9555" s="11" t="s">
        <v>332050</v>
      </c>
      <c r="P9555" s="11" t="s">
        <v>332050</v>
      </c>
      <c r="Q9555" s="11" t="s">
        <v>332051</v>
      </c>
      <c r="R9555" s="11" t="s">
        <v>332052</v>
      </c>
      <c r="S9555" s="10" t="s">
        <v>332053</v>
      </c>
      <c r="T9555" s="11" t="s">
        <v>332054</v>
      </c>
      <c r="U9555" s="11" t="s">
        <v>332055</v>
      </c>
      <c r="V9555" s="11" t="s">
        <v>332056</v>
      </c>
      <c r="W9555" s="11" t="s">
        <v>332057</v>
      </c>
      <c r="X9555" s="11" t="s">
        <v>332058</v>
      </c>
      <c r="Y9555" s="11" t="s">
        <v>332059</v>
      </c>
      <c r="Z9555" s="11" t="s">
        <v>332060</v>
      </c>
      <c r="AA9555" s="11" t="s">
        <v>332061</v>
      </c>
      <c r="AB9555" s="11" t="s">
        <v>332062</v>
      </c>
      <c r="AC9555" s="11" t="s">
        <v>332063</v>
      </c>
      <c r="AD9555" s="11" t="s">
        <v>332064</v>
      </c>
      <c r="AE9555" s="11" t="s">
        <v>332065</v>
      </c>
      <c r="AF9555" s="11" t="s">
        <v>332066</v>
      </c>
      <c r="AG9555" s="11" t="s">
        <v>332066</v>
      </c>
      <c r="AH9555" s="11" t="s">
        <v>332067</v>
      </c>
      <c r="AI9555" s="11" t="s">
        <v>332068</v>
      </c>
      <c r="AJ9555" s="11" t="s">
        <v>332069</v>
      </c>
      <c r="AK9555" s="11" t="s">
        <v>332070</v>
      </c>
      <c r="AL9555" s="11" t="s">
        <v>332071</v>
      </c>
      <c r="AM9555" s="11" t="s">
        <v>332072</v>
      </c>
      <c r="AN9555" s="11" t="s">
        <v>332073</v>
      </c>
      <c r="AO9555" s="11" t="s">
        <v>332074</v>
      </c>
      <c r="AP9555" s="11" t="s">
        <v>332075</v>
      </c>
      <c r="AQ9555" s="11" t="s">
        <v>332076</v>
      </c>
      <c r="AR9555" s="11" t="s">
        <v>332077</v>
      </c>
      <c r="AS9555" s="10" t="s">
        <v>332078</v>
      </c>
      <c r="AT9555" s="11" t="s">
        <v>332079</v>
      </c>
    </row>
    <row r="9556" ht="19.5" customHeight="1">
      <c r="A9556" s="11" t="s">
        <v>332080</v>
      </c>
      <c r="C9556" s="10" t="s">
        <v>332081</v>
      </c>
      <c r="D9556" s="11" t="s">
        <v>332082</v>
      </c>
      <c r="E9556" s="11" t="s">
        <v>332083</v>
      </c>
      <c r="F9556" s="11" t="s">
        <v>332084</v>
      </c>
      <c r="G9556" s="226"/>
      <c r="H9556" s="11" t="s">
        <v>332085</v>
      </c>
      <c r="I9556" s="11" t="s">
        <v>332086</v>
      </c>
      <c r="J9556" s="11" t="s">
        <v>332087</v>
      </c>
      <c r="K9556" s="11" t="s">
        <v>332088</v>
      </c>
      <c r="L9556" s="11" t="s">
        <v>332089</v>
      </c>
      <c r="M9556" s="11" t="s">
        <v>332090</v>
      </c>
      <c r="N9556" s="11" t="s">
        <v>332091</v>
      </c>
      <c r="O9556" s="11" t="s">
        <v>332092</v>
      </c>
      <c r="P9556" s="11" t="s">
        <v>332092</v>
      </c>
      <c r="Q9556" s="11" t="s">
        <v>332093</v>
      </c>
      <c r="R9556" s="11" t="s">
        <v>332094</v>
      </c>
      <c r="S9556" s="10" t="s">
        <v>332095</v>
      </c>
      <c r="T9556" s="11" t="s">
        <v>332096</v>
      </c>
      <c r="U9556" s="11" t="s">
        <v>332097</v>
      </c>
      <c r="V9556" s="11" t="s">
        <v>332098</v>
      </c>
      <c r="W9556" s="11" t="s">
        <v>332099</v>
      </c>
      <c r="X9556" s="11" t="s">
        <v>332100</v>
      </c>
      <c r="Y9556" s="11" t="s">
        <v>332101</v>
      </c>
      <c r="Z9556" s="11" t="s">
        <v>332102</v>
      </c>
      <c r="AA9556" s="11" t="s">
        <v>332103</v>
      </c>
      <c r="AB9556" s="11" t="s">
        <v>332104</v>
      </c>
      <c r="AC9556" s="11" t="s">
        <v>332105</v>
      </c>
      <c r="AD9556" s="11" t="s">
        <v>332106</v>
      </c>
      <c r="AE9556" s="11" t="s">
        <v>332107</v>
      </c>
      <c r="AF9556" s="11" t="s">
        <v>332108</v>
      </c>
      <c r="AG9556" s="11" t="s">
        <v>332108</v>
      </c>
      <c r="AH9556" s="11" t="s">
        <v>332109</v>
      </c>
      <c r="AI9556" s="11" t="s">
        <v>332110</v>
      </c>
      <c r="AJ9556" s="11" t="s">
        <v>332111</v>
      </c>
      <c r="AK9556" s="11" t="s">
        <v>332112</v>
      </c>
      <c r="AL9556" s="11" t="s">
        <v>332113</v>
      </c>
      <c r="AM9556" s="11" t="s">
        <v>332114</v>
      </c>
      <c r="AN9556" s="11" t="s">
        <v>332115</v>
      </c>
      <c r="AO9556" s="11" t="s">
        <v>332116</v>
      </c>
      <c r="AP9556" s="11" t="s">
        <v>332117</v>
      </c>
      <c r="AQ9556" s="11" t="s">
        <v>332118</v>
      </c>
      <c r="AR9556" s="11" t="s">
        <v>332119</v>
      </c>
      <c r="AS9556" s="10" t="s">
        <v>332120</v>
      </c>
      <c r="AT9556" s="11" t="s">
        <v>332121</v>
      </c>
    </row>
    <row r="9557" ht="19.5" customHeight="1">
      <c r="A9557" s="11" t="s">
        <v>287054</v>
      </c>
      <c r="C9557" s="10" t="s">
        <v>287079</v>
      </c>
      <c r="D9557" s="11" t="s">
        <v>302358</v>
      </c>
      <c r="E9557" s="11" t="s">
        <v>302359</v>
      </c>
      <c r="F9557" s="11" t="s">
        <v>313415</v>
      </c>
      <c r="G9557" s="226"/>
      <c r="H9557" s="11" t="s">
        <v>332122</v>
      </c>
      <c r="I9557" s="11" t="s">
        <v>286934</v>
      </c>
      <c r="J9557" s="11" t="s">
        <v>287059</v>
      </c>
      <c r="K9557" s="11" t="s">
        <v>287060</v>
      </c>
      <c r="L9557" s="11" t="s">
        <v>332123</v>
      </c>
      <c r="M9557" s="11" t="s">
        <v>302361</v>
      </c>
      <c r="N9557" s="11" t="s">
        <v>287063</v>
      </c>
      <c r="O9557" s="11" t="s">
        <v>302362</v>
      </c>
      <c r="P9557" s="11" t="s">
        <v>302362</v>
      </c>
      <c r="Q9557" s="11" t="s">
        <v>302363</v>
      </c>
      <c r="R9557" s="11" t="s">
        <v>302364</v>
      </c>
      <c r="S9557" s="10" t="s">
        <v>302365</v>
      </c>
      <c r="T9557" s="11" t="s">
        <v>313416</v>
      </c>
      <c r="U9557" s="11" t="s">
        <v>286945</v>
      </c>
      <c r="V9557" s="11" t="s">
        <v>302366</v>
      </c>
      <c r="W9557" s="11" t="s">
        <v>286947</v>
      </c>
      <c r="X9557" s="11" t="s">
        <v>286948</v>
      </c>
      <c r="Y9557" s="11" t="s">
        <v>286949</v>
      </c>
      <c r="Z9557" s="11" t="s">
        <v>302367</v>
      </c>
      <c r="AA9557" s="11" t="s">
        <v>286951</v>
      </c>
      <c r="AB9557" s="11" t="s">
        <v>302368</v>
      </c>
      <c r="AC9557" s="11" t="s">
        <v>313417</v>
      </c>
      <c r="AD9557" s="11" t="s">
        <v>287069</v>
      </c>
      <c r="AE9557" s="11" t="s">
        <v>332124</v>
      </c>
      <c r="AF9557" s="11" t="s">
        <v>323480</v>
      </c>
      <c r="AG9557" s="11" t="s">
        <v>323480</v>
      </c>
      <c r="AH9557" s="11" t="s">
        <v>287072</v>
      </c>
      <c r="AI9557" s="11" t="s">
        <v>287073</v>
      </c>
      <c r="AJ9557" s="11" t="s">
        <v>286959</v>
      </c>
      <c r="AK9557" s="11" t="s">
        <v>332125</v>
      </c>
      <c r="AL9557" s="11" t="s">
        <v>286961</v>
      </c>
      <c r="AM9557" s="11" t="s">
        <v>313418</v>
      </c>
      <c r="AN9557" s="11" t="s">
        <v>302372</v>
      </c>
      <c r="AO9557" s="11" t="s">
        <v>313419</v>
      </c>
      <c r="AP9557" s="11" t="s">
        <v>313420</v>
      </c>
      <c r="AQ9557" s="11" t="s">
        <v>286966</v>
      </c>
      <c r="AR9557" s="11" t="s">
        <v>286967</v>
      </c>
      <c r="AS9557" s="10" t="s">
        <v>287076</v>
      </c>
      <c r="AT9557" s="11" t="s">
        <v>332126</v>
      </c>
    </row>
    <row r="9558" ht="19.5" customHeight="1">
      <c r="A9558" s="11" t="s">
        <v>332127</v>
      </c>
      <c r="C9558" s="10" t="s">
        <v>332128</v>
      </c>
      <c r="D9558" s="11" t="s">
        <v>332129</v>
      </c>
      <c r="E9558" s="11" t="s">
        <v>332130</v>
      </c>
      <c r="F9558" s="11" t="s">
        <v>332131</v>
      </c>
      <c r="G9558" s="226"/>
      <c r="H9558" s="11" t="s">
        <v>332132</v>
      </c>
      <c r="I9558" s="11" t="s">
        <v>332133</v>
      </c>
      <c r="J9558" s="11" t="s">
        <v>332134</v>
      </c>
      <c r="K9558" s="11" t="s">
        <v>332135</v>
      </c>
      <c r="L9558" s="11" t="s">
        <v>332136</v>
      </c>
      <c r="M9558" s="11" t="s">
        <v>332137</v>
      </c>
      <c r="N9558" s="11" t="s">
        <v>332138</v>
      </c>
      <c r="O9558" s="11" t="s">
        <v>332139</v>
      </c>
      <c r="P9558" s="11" t="s">
        <v>332139</v>
      </c>
      <c r="Q9558" s="11" t="s">
        <v>332140</v>
      </c>
      <c r="R9558" s="11" t="s">
        <v>332141</v>
      </c>
      <c r="S9558" s="10" t="s">
        <v>332142</v>
      </c>
      <c r="T9558" s="11" t="s">
        <v>332143</v>
      </c>
      <c r="U9558" s="11" t="s">
        <v>332144</v>
      </c>
      <c r="V9558" s="11" t="s">
        <v>332145</v>
      </c>
      <c r="W9558" s="11" t="s">
        <v>332146</v>
      </c>
      <c r="X9558" s="11" t="s">
        <v>332147</v>
      </c>
      <c r="Y9558" s="11" t="s">
        <v>332148</v>
      </c>
      <c r="Z9558" s="11" t="s">
        <v>332149</v>
      </c>
      <c r="AA9558" s="11" t="s">
        <v>332150</v>
      </c>
      <c r="AB9558" s="11" t="s">
        <v>332151</v>
      </c>
      <c r="AC9558" s="11" t="s">
        <v>332152</v>
      </c>
      <c r="AD9558" s="11" t="s">
        <v>332135</v>
      </c>
      <c r="AE9558" s="11" t="s">
        <v>332153</v>
      </c>
      <c r="AF9558" s="11" t="s">
        <v>332154</v>
      </c>
      <c r="AG9558" s="11" t="s">
        <v>332154</v>
      </c>
      <c r="AH9558" s="11" t="s">
        <v>332155</v>
      </c>
      <c r="AI9558" s="11" t="s">
        <v>332156</v>
      </c>
      <c r="AJ9558" s="11" t="s">
        <v>332157</v>
      </c>
      <c r="AK9558" s="11" t="s">
        <v>332158</v>
      </c>
      <c r="AL9558" s="11" t="s">
        <v>332159</v>
      </c>
      <c r="AM9558" s="11" t="s">
        <v>332160</v>
      </c>
      <c r="AN9558" s="11" t="s">
        <v>332161</v>
      </c>
      <c r="AO9558" s="11" t="s">
        <v>332162</v>
      </c>
      <c r="AP9558" s="11" t="s">
        <v>332163</v>
      </c>
      <c r="AQ9558" s="11" t="s">
        <v>332164</v>
      </c>
      <c r="AR9558" s="11" t="s">
        <v>332165</v>
      </c>
      <c r="AS9558" s="10" t="s">
        <v>332166</v>
      </c>
      <c r="AT9558" s="11" t="s">
        <v>332167</v>
      </c>
    </row>
    <row r="9559" ht="19.5" customHeight="1">
      <c r="A9559" s="11" t="s">
        <v>332168</v>
      </c>
      <c r="C9559" s="10" t="s">
        <v>332169</v>
      </c>
      <c r="D9559" s="11" t="s">
        <v>332170</v>
      </c>
      <c r="E9559" s="11" t="s">
        <v>332171</v>
      </c>
      <c r="F9559" s="11" t="s">
        <v>332172</v>
      </c>
      <c r="G9559" s="226"/>
      <c r="H9559" s="11" t="s">
        <v>332173</v>
      </c>
      <c r="I9559" s="11" t="s">
        <v>332174</v>
      </c>
      <c r="J9559" s="11" t="s">
        <v>332175</v>
      </c>
      <c r="K9559" s="11" t="s">
        <v>332176</v>
      </c>
      <c r="L9559" s="11" t="s">
        <v>332177</v>
      </c>
      <c r="M9559" s="11" t="s">
        <v>332178</v>
      </c>
      <c r="N9559" s="11" t="s">
        <v>332179</v>
      </c>
      <c r="O9559" s="11" t="s">
        <v>332180</v>
      </c>
      <c r="P9559" s="11" t="s">
        <v>332180</v>
      </c>
      <c r="Q9559" s="11" t="s">
        <v>332181</v>
      </c>
      <c r="R9559" s="11" t="s">
        <v>332182</v>
      </c>
      <c r="S9559" s="10" t="s">
        <v>332183</v>
      </c>
      <c r="T9559" s="11" t="s">
        <v>332184</v>
      </c>
      <c r="U9559" s="11" t="s">
        <v>332185</v>
      </c>
      <c r="V9559" s="11" t="s">
        <v>332186</v>
      </c>
      <c r="W9559" s="11" t="s">
        <v>332187</v>
      </c>
      <c r="X9559" s="11" t="s">
        <v>332188</v>
      </c>
      <c r="Y9559" s="11" t="s">
        <v>332189</v>
      </c>
      <c r="Z9559" s="11" t="s">
        <v>332190</v>
      </c>
      <c r="AA9559" s="11" t="s">
        <v>332191</v>
      </c>
      <c r="AB9559" s="11" t="s">
        <v>332192</v>
      </c>
      <c r="AC9559" s="11" t="s">
        <v>332193</v>
      </c>
      <c r="AD9559" s="11" t="s">
        <v>332194</v>
      </c>
      <c r="AE9559" s="11" t="s">
        <v>332195</v>
      </c>
      <c r="AF9559" s="11" t="s">
        <v>332196</v>
      </c>
      <c r="AG9559" s="11" t="s">
        <v>332196</v>
      </c>
      <c r="AH9559" s="11" t="s">
        <v>332197</v>
      </c>
      <c r="AI9559" s="11" t="s">
        <v>332198</v>
      </c>
      <c r="AJ9559" s="11" t="s">
        <v>332199</v>
      </c>
      <c r="AK9559" s="11" t="s">
        <v>332200</v>
      </c>
      <c r="AL9559" s="11" t="s">
        <v>332201</v>
      </c>
      <c r="AM9559" s="11" t="s">
        <v>332202</v>
      </c>
      <c r="AN9559" s="11" t="s">
        <v>332203</v>
      </c>
      <c r="AO9559" s="11" t="s">
        <v>332204</v>
      </c>
      <c r="AP9559" s="11" t="s">
        <v>332205</v>
      </c>
      <c r="AQ9559" s="11" t="s">
        <v>332206</v>
      </c>
      <c r="AR9559" s="11" t="s">
        <v>332207</v>
      </c>
      <c r="AS9559" s="10" t="s">
        <v>332208</v>
      </c>
      <c r="AT9559" s="11" t="s">
        <v>332209</v>
      </c>
    </row>
    <row r="9560" ht="19.5" customHeight="1">
      <c r="A9560" s="11" t="s">
        <v>332210</v>
      </c>
      <c r="C9560" s="10" t="s">
        <v>332211</v>
      </c>
      <c r="D9560" s="11" t="s">
        <v>332212</v>
      </c>
      <c r="E9560" s="11" t="s">
        <v>332213</v>
      </c>
      <c r="F9560" s="11" t="s">
        <v>332214</v>
      </c>
      <c r="G9560" s="226"/>
      <c r="H9560" s="11" t="s">
        <v>332215</v>
      </c>
      <c r="I9560" s="11" t="s">
        <v>332216</v>
      </c>
      <c r="J9560" s="11" t="s">
        <v>332217</v>
      </c>
      <c r="K9560" s="11" t="s">
        <v>332218</v>
      </c>
      <c r="L9560" s="11" t="s">
        <v>332219</v>
      </c>
      <c r="M9560" s="11" t="s">
        <v>332220</v>
      </c>
      <c r="N9560" s="11" t="s">
        <v>332221</v>
      </c>
      <c r="O9560" s="11" t="s">
        <v>332222</v>
      </c>
      <c r="P9560" s="11" t="s">
        <v>332222</v>
      </c>
      <c r="Q9560" s="11" t="s">
        <v>332223</v>
      </c>
      <c r="R9560" s="11" t="s">
        <v>332224</v>
      </c>
      <c r="S9560" s="10" t="s">
        <v>332225</v>
      </c>
      <c r="T9560" s="11" t="s">
        <v>332226</v>
      </c>
      <c r="U9560" s="11" t="s">
        <v>332227</v>
      </c>
      <c r="V9560" s="11" t="s">
        <v>332228</v>
      </c>
      <c r="W9560" s="11" t="s">
        <v>332229</v>
      </c>
      <c r="X9560" s="11" t="s">
        <v>332230</v>
      </c>
      <c r="Y9560" s="11" t="s">
        <v>332231</v>
      </c>
      <c r="Z9560" s="11" t="s">
        <v>332232</v>
      </c>
      <c r="AA9560" s="11" t="s">
        <v>332233</v>
      </c>
      <c r="AB9560" s="11" t="s">
        <v>332234</v>
      </c>
      <c r="AC9560" s="11" t="s">
        <v>332235</v>
      </c>
      <c r="AD9560" s="11" t="s">
        <v>332236</v>
      </c>
      <c r="AE9560" s="11" t="s">
        <v>332237</v>
      </c>
      <c r="AF9560" s="11" t="s">
        <v>332238</v>
      </c>
      <c r="AG9560" s="11" t="s">
        <v>332238</v>
      </c>
      <c r="AH9560" s="11" t="s">
        <v>332239</v>
      </c>
      <c r="AI9560" s="11" t="s">
        <v>332240</v>
      </c>
      <c r="AJ9560" s="11" t="s">
        <v>332241</v>
      </c>
      <c r="AK9560" s="11" t="s">
        <v>332242</v>
      </c>
      <c r="AL9560" s="11" t="s">
        <v>332243</v>
      </c>
      <c r="AM9560" s="11" t="s">
        <v>332244</v>
      </c>
      <c r="AN9560" s="11" t="s">
        <v>332245</v>
      </c>
      <c r="AO9560" s="11" t="s">
        <v>332246</v>
      </c>
      <c r="AP9560" s="11" t="s">
        <v>332247</v>
      </c>
      <c r="AQ9560" s="11" t="s">
        <v>332248</v>
      </c>
      <c r="AR9560" s="11" t="s">
        <v>332249</v>
      </c>
      <c r="AS9560" s="10" t="s">
        <v>332250</v>
      </c>
      <c r="AT9560" s="11" t="s">
        <v>332251</v>
      </c>
    </row>
    <row r="9561" ht="19.5" customHeight="1">
      <c r="A9561" s="11" t="s">
        <v>332252</v>
      </c>
      <c r="C9561" s="10" t="s">
        <v>332253</v>
      </c>
      <c r="D9561" s="11" t="s">
        <v>332254</v>
      </c>
      <c r="E9561" s="11" t="s">
        <v>332255</v>
      </c>
      <c r="F9561" s="11" t="s">
        <v>332256</v>
      </c>
      <c r="G9561" s="226"/>
      <c r="H9561" s="11" t="s">
        <v>332257</v>
      </c>
      <c r="I9561" s="11" t="s">
        <v>332258</v>
      </c>
      <c r="J9561" s="11" t="s">
        <v>332259</v>
      </c>
      <c r="K9561" s="11" t="s">
        <v>332260</v>
      </c>
      <c r="L9561" s="11" t="s">
        <v>332261</v>
      </c>
      <c r="M9561" s="11" t="s">
        <v>332262</v>
      </c>
      <c r="N9561" s="11" t="s">
        <v>332263</v>
      </c>
      <c r="O9561" s="11" t="s">
        <v>332264</v>
      </c>
      <c r="P9561" s="11" t="s">
        <v>332264</v>
      </c>
      <c r="Q9561" s="11" t="s">
        <v>332265</v>
      </c>
      <c r="R9561" s="11" t="s">
        <v>332266</v>
      </c>
      <c r="S9561" s="10" t="s">
        <v>332267</v>
      </c>
      <c r="T9561" s="11" t="s">
        <v>332268</v>
      </c>
      <c r="U9561" s="11" t="s">
        <v>332269</v>
      </c>
      <c r="V9561" s="11" t="s">
        <v>332270</v>
      </c>
      <c r="W9561" s="11" t="s">
        <v>332271</v>
      </c>
      <c r="X9561" s="11" t="s">
        <v>332272</v>
      </c>
      <c r="Y9561" s="11" t="s">
        <v>332273</v>
      </c>
      <c r="Z9561" s="11" t="s">
        <v>332274</v>
      </c>
      <c r="AA9561" s="11" t="s">
        <v>332275</v>
      </c>
      <c r="AB9561" s="11" t="s">
        <v>332276</v>
      </c>
      <c r="AC9561" s="11" t="s">
        <v>332277</v>
      </c>
      <c r="AD9561" s="11" t="s">
        <v>332278</v>
      </c>
      <c r="AE9561" s="11" t="s">
        <v>332279</v>
      </c>
      <c r="AF9561" s="11" t="s">
        <v>332280</v>
      </c>
      <c r="AG9561" s="11" t="s">
        <v>332280</v>
      </c>
      <c r="AH9561" s="11" t="s">
        <v>332281</v>
      </c>
      <c r="AI9561" s="11" t="s">
        <v>332282</v>
      </c>
      <c r="AJ9561" s="11" t="s">
        <v>332283</v>
      </c>
      <c r="AK9561" s="11" t="s">
        <v>332284</v>
      </c>
      <c r="AL9561" s="11" t="s">
        <v>332285</v>
      </c>
      <c r="AM9561" s="11" t="s">
        <v>332286</v>
      </c>
      <c r="AN9561" s="11" t="s">
        <v>332287</v>
      </c>
      <c r="AO9561" s="11" t="s">
        <v>332288</v>
      </c>
      <c r="AP9561" s="11" t="s">
        <v>332289</v>
      </c>
      <c r="AQ9561" s="11" t="s">
        <v>332290</v>
      </c>
      <c r="AR9561" s="11" t="s">
        <v>332291</v>
      </c>
      <c r="AS9561" s="10" t="s">
        <v>332292</v>
      </c>
      <c r="AT9561" s="11" t="s">
        <v>332293</v>
      </c>
    </row>
    <row r="9562" ht="19.5" customHeight="1">
      <c r="A9562" s="11" t="s">
        <v>332294</v>
      </c>
      <c r="C9562" s="10" t="s">
        <v>332295</v>
      </c>
      <c r="D9562" s="11" t="s">
        <v>332296</v>
      </c>
      <c r="E9562" s="11" t="s">
        <v>332297</v>
      </c>
      <c r="F9562" s="11" t="s">
        <v>332298</v>
      </c>
      <c r="G9562" s="226"/>
      <c r="H9562" s="11" t="s">
        <v>332299</v>
      </c>
      <c r="I9562" s="11" t="s">
        <v>332300</v>
      </c>
      <c r="J9562" s="11" t="s">
        <v>332301</v>
      </c>
      <c r="K9562" s="11" t="s">
        <v>332302</v>
      </c>
      <c r="L9562" s="11" t="s">
        <v>332303</v>
      </c>
      <c r="M9562" s="11" t="s">
        <v>332304</v>
      </c>
      <c r="N9562" s="11" t="s">
        <v>332305</v>
      </c>
      <c r="O9562" s="11" t="s">
        <v>332306</v>
      </c>
      <c r="P9562" s="11" t="s">
        <v>332306</v>
      </c>
      <c r="Q9562" s="11" t="s">
        <v>332307</v>
      </c>
      <c r="R9562" s="11" t="s">
        <v>332308</v>
      </c>
      <c r="S9562" s="10" t="s">
        <v>332309</v>
      </c>
      <c r="T9562" s="11" t="s">
        <v>332310</v>
      </c>
      <c r="U9562" s="11" t="s">
        <v>332311</v>
      </c>
      <c r="V9562" s="11" t="s">
        <v>332312</v>
      </c>
      <c r="W9562" s="11" t="s">
        <v>332313</v>
      </c>
      <c r="X9562" s="11" t="s">
        <v>332314</v>
      </c>
      <c r="Y9562" s="11" t="s">
        <v>332315</v>
      </c>
      <c r="Z9562" s="11" t="s">
        <v>332316</v>
      </c>
      <c r="AA9562" s="11" t="s">
        <v>332317</v>
      </c>
      <c r="AB9562" s="11" t="s">
        <v>332318</v>
      </c>
      <c r="AC9562" s="11" t="s">
        <v>332319</v>
      </c>
      <c r="AD9562" s="11" t="s">
        <v>332320</v>
      </c>
      <c r="AE9562" s="11" t="s">
        <v>332294</v>
      </c>
      <c r="AF9562" s="11" t="s">
        <v>332321</v>
      </c>
      <c r="AG9562" s="11" t="s">
        <v>332321</v>
      </c>
      <c r="AH9562" s="11" t="s">
        <v>332322</v>
      </c>
      <c r="AI9562" s="11" t="s">
        <v>332323</v>
      </c>
      <c r="AJ9562" s="11" t="s">
        <v>332324</v>
      </c>
      <c r="AK9562" s="11" t="s">
        <v>332325</v>
      </c>
      <c r="AL9562" s="11" t="s">
        <v>332326</v>
      </c>
      <c r="AM9562" s="11" t="s">
        <v>332327</v>
      </c>
      <c r="AN9562" s="11" t="s">
        <v>332328</v>
      </c>
      <c r="AO9562" s="11" t="s">
        <v>332329</v>
      </c>
      <c r="AP9562" s="11" t="s">
        <v>332330</v>
      </c>
      <c r="AQ9562" s="11" t="s">
        <v>332331</v>
      </c>
      <c r="AR9562" s="11" t="s">
        <v>332332</v>
      </c>
      <c r="AS9562" s="10" t="s">
        <v>332333</v>
      </c>
      <c r="AT9562" s="11" t="s">
        <v>332334</v>
      </c>
    </row>
    <row r="9563" ht="19.5" customHeight="1">
      <c r="A9563" s="11" t="s">
        <v>332335</v>
      </c>
      <c r="C9563" s="10" t="s">
        <v>332336</v>
      </c>
      <c r="D9563" s="11" t="s">
        <v>332337</v>
      </c>
      <c r="E9563" s="11" t="s">
        <v>332338</v>
      </c>
      <c r="F9563" s="11" t="s">
        <v>332339</v>
      </c>
      <c r="G9563" s="226"/>
      <c r="H9563" s="11" t="s">
        <v>332340</v>
      </c>
      <c r="I9563" s="11" t="s">
        <v>332341</v>
      </c>
      <c r="J9563" s="11" t="s">
        <v>332342</v>
      </c>
      <c r="K9563" s="11" t="s">
        <v>332343</v>
      </c>
      <c r="L9563" s="11" t="s">
        <v>332344</v>
      </c>
      <c r="M9563" s="11" t="s">
        <v>332345</v>
      </c>
      <c r="N9563" s="11" t="s">
        <v>332346</v>
      </c>
      <c r="O9563" s="11" t="s">
        <v>332347</v>
      </c>
      <c r="P9563" s="11" t="s">
        <v>332347</v>
      </c>
      <c r="Q9563" s="11" t="s">
        <v>332348</v>
      </c>
      <c r="R9563" s="11" t="s">
        <v>332349</v>
      </c>
      <c r="S9563" s="10" t="s">
        <v>332350</v>
      </c>
      <c r="T9563" s="11" t="s">
        <v>332351</v>
      </c>
      <c r="U9563" s="11" t="s">
        <v>332352</v>
      </c>
      <c r="V9563" s="11" t="s">
        <v>332353</v>
      </c>
      <c r="W9563" s="11" t="s">
        <v>332354</v>
      </c>
      <c r="X9563" s="11" t="s">
        <v>332355</v>
      </c>
      <c r="Y9563" s="11" t="s">
        <v>332356</v>
      </c>
      <c r="Z9563" s="11" t="s">
        <v>332357</v>
      </c>
      <c r="AA9563" s="11" t="s">
        <v>332358</v>
      </c>
      <c r="AB9563" s="11" t="s">
        <v>332359</v>
      </c>
      <c r="AC9563" s="11" t="s">
        <v>332360</v>
      </c>
      <c r="AD9563" s="11" t="s">
        <v>332361</v>
      </c>
      <c r="AE9563" s="11" t="s">
        <v>332362</v>
      </c>
      <c r="AF9563" s="11" t="s">
        <v>332363</v>
      </c>
      <c r="AG9563" s="11" t="s">
        <v>332363</v>
      </c>
      <c r="AH9563" s="11" t="s">
        <v>332364</v>
      </c>
      <c r="AI9563" s="11" t="s">
        <v>332365</v>
      </c>
      <c r="AJ9563" s="11" t="s">
        <v>332366</v>
      </c>
      <c r="AK9563" s="11" t="s">
        <v>332367</v>
      </c>
      <c r="AL9563" s="11" t="s">
        <v>332368</v>
      </c>
      <c r="AM9563" s="11" t="s">
        <v>332369</v>
      </c>
      <c r="AN9563" s="11" t="s">
        <v>332370</v>
      </c>
      <c r="AO9563" s="11" t="s">
        <v>332371</v>
      </c>
      <c r="AP9563" s="11" t="s">
        <v>332372</v>
      </c>
      <c r="AQ9563" s="11" t="s">
        <v>332373</v>
      </c>
      <c r="AR9563" s="11" t="s">
        <v>332374</v>
      </c>
      <c r="AS9563" s="10" t="s">
        <v>332375</v>
      </c>
      <c r="AT9563" s="11" t="s">
        <v>332376</v>
      </c>
    </row>
    <row r="9564" ht="19.5" customHeight="1">
      <c r="A9564" s="11" t="s">
        <v>332377</v>
      </c>
      <c r="C9564" s="10" t="s">
        <v>332378</v>
      </c>
      <c r="D9564" s="11" t="s">
        <v>332379</v>
      </c>
      <c r="E9564" s="11" t="s">
        <v>332380</v>
      </c>
      <c r="F9564" s="11" t="s">
        <v>332381</v>
      </c>
      <c r="G9564" s="226"/>
      <c r="H9564" s="11" t="s">
        <v>332382</v>
      </c>
      <c r="I9564" s="11" t="s">
        <v>332383</v>
      </c>
      <c r="J9564" s="11" t="s">
        <v>332384</v>
      </c>
      <c r="K9564" s="11" t="s">
        <v>332385</v>
      </c>
      <c r="L9564" s="11" t="s">
        <v>332386</v>
      </c>
      <c r="M9564" s="11" t="s">
        <v>332387</v>
      </c>
      <c r="N9564" s="11" t="s">
        <v>332388</v>
      </c>
      <c r="O9564" s="11" t="s">
        <v>332389</v>
      </c>
      <c r="P9564" s="11" t="s">
        <v>332389</v>
      </c>
      <c r="Q9564" s="11" t="s">
        <v>332390</v>
      </c>
      <c r="R9564" s="11" t="s">
        <v>332391</v>
      </c>
      <c r="S9564" s="10" t="s">
        <v>332392</v>
      </c>
      <c r="T9564" s="11" t="s">
        <v>332393</v>
      </c>
      <c r="U9564" s="11" t="s">
        <v>332394</v>
      </c>
      <c r="V9564" s="11" t="s">
        <v>332395</v>
      </c>
      <c r="W9564" s="11" t="s">
        <v>332396</v>
      </c>
      <c r="X9564" s="11" t="s">
        <v>332397</v>
      </c>
      <c r="Y9564" s="11" t="s">
        <v>332398</v>
      </c>
      <c r="Z9564" s="11" t="s">
        <v>332399</v>
      </c>
      <c r="AA9564" s="11" t="s">
        <v>332400</v>
      </c>
      <c r="AB9564" s="11" t="s">
        <v>332401</v>
      </c>
      <c r="AC9564" s="11" t="s">
        <v>332402</v>
      </c>
      <c r="AD9564" s="11" t="s">
        <v>332403</v>
      </c>
      <c r="AE9564" s="11" t="s">
        <v>332404</v>
      </c>
      <c r="AF9564" s="11" t="s">
        <v>332405</v>
      </c>
      <c r="AG9564" s="11" t="s">
        <v>332405</v>
      </c>
      <c r="AH9564" s="11" t="s">
        <v>332406</v>
      </c>
      <c r="AI9564" s="11" t="s">
        <v>332407</v>
      </c>
      <c r="AJ9564" s="11" t="s">
        <v>332408</v>
      </c>
      <c r="AK9564" s="11" t="s">
        <v>332409</v>
      </c>
      <c r="AL9564" s="11" t="s">
        <v>332410</v>
      </c>
      <c r="AM9564" s="11" t="s">
        <v>332411</v>
      </c>
      <c r="AN9564" s="11" t="s">
        <v>332412</v>
      </c>
      <c r="AO9564" s="11" t="s">
        <v>332413</v>
      </c>
      <c r="AP9564" s="11" t="s">
        <v>332414</v>
      </c>
      <c r="AQ9564" s="11" t="s">
        <v>332415</v>
      </c>
      <c r="AR9564" s="11" t="s">
        <v>332416</v>
      </c>
      <c r="AS9564" s="10" t="s">
        <v>332417</v>
      </c>
      <c r="AT9564" s="11" t="s">
        <v>332418</v>
      </c>
    </row>
    <row r="9565" ht="19.5" customHeight="1">
      <c r="A9565" s="11" t="s">
        <v>332419</v>
      </c>
      <c r="C9565" s="10" t="s">
        <v>332420</v>
      </c>
      <c r="D9565" s="11" t="s">
        <v>332421</v>
      </c>
      <c r="E9565" s="11" t="s">
        <v>332422</v>
      </c>
      <c r="F9565" s="11" t="s">
        <v>332423</v>
      </c>
      <c r="G9565" s="226"/>
      <c r="H9565" s="11" t="s">
        <v>332424</v>
      </c>
      <c r="I9565" s="11" t="s">
        <v>290701</v>
      </c>
      <c r="J9565" s="11" t="s">
        <v>332425</v>
      </c>
      <c r="K9565" s="11" t="s">
        <v>332426</v>
      </c>
      <c r="L9565" s="11" t="s">
        <v>332427</v>
      </c>
      <c r="M9565" s="11" t="s">
        <v>332428</v>
      </c>
      <c r="N9565" s="11" t="s">
        <v>332429</v>
      </c>
      <c r="O9565" s="11" t="s">
        <v>332430</v>
      </c>
      <c r="P9565" s="11" t="s">
        <v>332430</v>
      </c>
      <c r="Q9565" s="11" t="s">
        <v>332431</v>
      </c>
      <c r="R9565" s="11" t="s">
        <v>332432</v>
      </c>
      <c r="S9565" s="10" t="s">
        <v>332433</v>
      </c>
      <c r="T9565" s="11" t="s">
        <v>332434</v>
      </c>
      <c r="U9565" s="11" t="s">
        <v>332435</v>
      </c>
      <c r="V9565" s="11" t="s">
        <v>332436</v>
      </c>
      <c r="W9565" s="11" t="s">
        <v>332437</v>
      </c>
      <c r="X9565" s="11" t="s">
        <v>332438</v>
      </c>
      <c r="Y9565" s="11" t="s">
        <v>332439</v>
      </c>
      <c r="Z9565" s="11" t="s">
        <v>332440</v>
      </c>
      <c r="AA9565" s="11" t="s">
        <v>332441</v>
      </c>
      <c r="AB9565" s="11" t="s">
        <v>332442</v>
      </c>
      <c r="AC9565" s="11" t="s">
        <v>332443</v>
      </c>
      <c r="AD9565" s="11" t="s">
        <v>332444</v>
      </c>
      <c r="AE9565" s="11" t="s">
        <v>332445</v>
      </c>
      <c r="AF9565" s="11" t="s">
        <v>332446</v>
      </c>
      <c r="AG9565" s="11" t="s">
        <v>332446</v>
      </c>
      <c r="AH9565" s="11" t="s">
        <v>332447</v>
      </c>
      <c r="AI9565" s="11" t="s">
        <v>332448</v>
      </c>
      <c r="AJ9565" s="11" t="s">
        <v>332449</v>
      </c>
      <c r="AK9565" s="11" t="s">
        <v>332450</v>
      </c>
      <c r="AL9565" s="11" t="s">
        <v>332451</v>
      </c>
      <c r="AM9565" s="11" t="s">
        <v>332452</v>
      </c>
      <c r="AN9565" s="11" t="s">
        <v>332453</v>
      </c>
      <c r="AO9565" s="11" t="s">
        <v>332454</v>
      </c>
      <c r="AP9565" s="11" t="s">
        <v>332455</v>
      </c>
      <c r="AQ9565" s="11" t="s">
        <v>332456</v>
      </c>
      <c r="AR9565" s="11" t="s">
        <v>332457</v>
      </c>
      <c r="AS9565" s="10" t="s">
        <v>332458</v>
      </c>
      <c r="AT9565" s="11" t="s">
        <v>332459</v>
      </c>
    </row>
    <row r="9566" ht="19.5" customHeight="1">
      <c r="A9566" s="11" t="s">
        <v>332460</v>
      </c>
      <c r="C9566" s="10" t="s">
        <v>290406</v>
      </c>
      <c r="D9566" s="11" t="s">
        <v>332461</v>
      </c>
      <c r="E9566" s="11" t="s">
        <v>332462</v>
      </c>
      <c r="F9566" s="11" t="s">
        <v>332463</v>
      </c>
      <c r="G9566" s="226"/>
      <c r="H9566" s="11" t="s">
        <v>290410</v>
      </c>
      <c r="I9566" s="11" t="s">
        <v>332464</v>
      </c>
      <c r="J9566" s="11" t="s">
        <v>332465</v>
      </c>
      <c r="K9566" s="11" t="s">
        <v>332466</v>
      </c>
      <c r="L9566" s="11" t="s">
        <v>332460</v>
      </c>
      <c r="M9566" s="11" t="s">
        <v>332467</v>
      </c>
      <c r="N9566" s="11" t="s">
        <v>332468</v>
      </c>
      <c r="O9566" s="11" t="s">
        <v>332469</v>
      </c>
      <c r="P9566" s="11" t="s">
        <v>332469</v>
      </c>
      <c r="Q9566" s="11" t="s">
        <v>332470</v>
      </c>
      <c r="R9566" s="11" t="s">
        <v>332471</v>
      </c>
      <c r="S9566" s="10" t="s">
        <v>290420</v>
      </c>
      <c r="T9566" s="11" t="s">
        <v>332472</v>
      </c>
      <c r="U9566" s="11" t="s">
        <v>332473</v>
      </c>
      <c r="V9566" s="11" t="s">
        <v>332474</v>
      </c>
      <c r="W9566" s="11" t="s">
        <v>332475</v>
      </c>
      <c r="X9566" s="11" t="s">
        <v>332476</v>
      </c>
      <c r="Y9566" s="11" t="s">
        <v>290426</v>
      </c>
      <c r="Z9566" s="11" t="s">
        <v>332477</v>
      </c>
      <c r="AA9566" s="11" t="s">
        <v>332478</v>
      </c>
      <c r="AB9566" s="11" t="s">
        <v>332479</v>
      </c>
      <c r="AC9566" s="11" t="s">
        <v>332480</v>
      </c>
      <c r="AD9566" s="11" t="s">
        <v>332481</v>
      </c>
      <c r="AE9566" s="11" t="s">
        <v>332460</v>
      </c>
      <c r="AF9566" s="11" t="s">
        <v>332482</v>
      </c>
      <c r="AG9566" s="11" t="s">
        <v>332482</v>
      </c>
      <c r="AH9566" s="11" t="s">
        <v>332460</v>
      </c>
      <c r="AI9566" s="11" t="s">
        <v>332483</v>
      </c>
      <c r="AJ9566" s="11" t="s">
        <v>332484</v>
      </c>
      <c r="AK9566" s="11" t="s">
        <v>332485</v>
      </c>
      <c r="AL9566" s="11" t="s">
        <v>332486</v>
      </c>
      <c r="AM9566" s="11" t="s">
        <v>332487</v>
      </c>
      <c r="AN9566" s="11" t="s">
        <v>332488</v>
      </c>
      <c r="AO9566" s="11" t="s">
        <v>332489</v>
      </c>
      <c r="AP9566" s="11" t="s">
        <v>332490</v>
      </c>
      <c r="AQ9566" s="11" t="s">
        <v>290443</v>
      </c>
      <c r="AR9566" s="11" t="s">
        <v>332491</v>
      </c>
      <c r="AS9566" s="10" t="s">
        <v>332492</v>
      </c>
      <c r="AT9566" s="11" t="s">
        <v>332493</v>
      </c>
    </row>
    <row r="9567" ht="19.5" customHeight="1">
      <c r="A9567" s="11" t="s">
        <v>332494</v>
      </c>
      <c r="C9567" s="10" t="s">
        <v>332495</v>
      </c>
      <c r="D9567" s="11" t="s">
        <v>332496</v>
      </c>
      <c r="E9567" s="11" t="s">
        <v>332497</v>
      </c>
      <c r="F9567" s="11" t="s">
        <v>332498</v>
      </c>
      <c r="G9567" s="226"/>
      <c r="H9567" s="11" t="s">
        <v>332499</v>
      </c>
      <c r="I9567" s="11" t="s">
        <v>332500</v>
      </c>
      <c r="J9567" s="11" t="s">
        <v>332501</v>
      </c>
      <c r="K9567" s="11" t="s">
        <v>332502</v>
      </c>
      <c r="L9567" s="11" t="s">
        <v>332503</v>
      </c>
      <c r="M9567" s="11" t="s">
        <v>332504</v>
      </c>
      <c r="N9567" s="11" t="s">
        <v>332505</v>
      </c>
      <c r="O9567" s="11" t="s">
        <v>332506</v>
      </c>
      <c r="P9567" s="11" t="s">
        <v>332506</v>
      </c>
      <c r="Q9567" s="11" t="s">
        <v>332507</v>
      </c>
      <c r="R9567" s="11" t="s">
        <v>332508</v>
      </c>
      <c r="S9567" s="10" t="s">
        <v>332509</v>
      </c>
      <c r="T9567" s="11" t="s">
        <v>332510</v>
      </c>
      <c r="U9567" s="11" t="s">
        <v>332511</v>
      </c>
      <c r="V9567" s="11" t="s">
        <v>332512</v>
      </c>
      <c r="W9567" s="11" t="s">
        <v>332513</v>
      </c>
      <c r="X9567" s="11" t="s">
        <v>332514</v>
      </c>
      <c r="Y9567" s="11" t="s">
        <v>332515</v>
      </c>
      <c r="Z9567" s="11" t="s">
        <v>332516</v>
      </c>
      <c r="AA9567" s="11" t="s">
        <v>332517</v>
      </c>
      <c r="AB9567" s="11" t="s">
        <v>332518</v>
      </c>
      <c r="AC9567" s="11" t="s">
        <v>332519</v>
      </c>
      <c r="AD9567" s="11" t="s">
        <v>332520</v>
      </c>
      <c r="AE9567" s="11" t="s">
        <v>332521</v>
      </c>
      <c r="AF9567" s="11" t="s">
        <v>332522</v>
      </c>
      <c r="AG9567" s="11" t="s">
        <v>332522</v>
      </c>
      <c r="AH9567" s="11" t="s">
        <v>332523</v>
      </c>
      <c r="AI9567" s="11" t="s">
        <v>332524</v>
      </c>
      <c r="AJ9567" s="11" t="s">
        <v>332525</v>
      </c>
      <c r="AK9567" s="11" t="s">
        <v>332526</v>
      </c>
      <c r="AL9567" s="11" t="s">
        <v>332527</v>
      </c>
      <c r="AM9567" s="11" t="s">
        <v>332528</v>
      </c>
      <c r="AN9567" s="11" t="s">
        <v>332529</v>
      </c>
      <c r="AO9567" s="11" t="s">
        <v>332530</v>
      </c>
      <c r="AP9567" s="11" t="s">
        <v>332531</v>
      </c>
      <c r="AQ9567" s="11" t="s">
        <v>332532</v>
      </c>
      <c r="AR9567" s="11" t="s">
        <v>332533</v>
      </c>
      <c r="AS9567" s="10" t="s">
        <v>332534</v>
      </c>
      <c r="AT9567" s="11" t="s">
        <v>332535</v>
      </c>
    </row>
    <row r="9568" ht="19.5" customHeight="1">
      <c r="A9568" s="11" t="s">
        <v>332536</v>
      </c>
      <c r="C9568" s="10" t="s">
        <v>332537</v>
      </c>
      <c r="D9568" s="11" t="s">
        <v>332538</v>
      </c>
      <c r="E9568" s="11" t="s">
        <v>332539</v>
      </c>
      <c r="F9568" s="11" t="s">
        <v>332540</v>
      </c>
      <c r="G9568" s="226"/>
      <c r="H9568" s="11" t="s">
        <v>332541</v>
      </c>
      <c r="I9568" s="11" t="s">
        <v>332542</v>
      </c>
      <c r="J9568" s="11" t="s">
        <v>332543</v>
      </c>
      <c r="K9568" s="11" t="s">
        <v>332544</v>
      </c>
      <c r="L9568" s="11" t="s">
        <v>332545</v>
      </c>
      <c r="M9568" s="11" t="s">
        <v>332546</v>
      </c>
      <c r="N9568" s="11" t="s">
        <v>332547</v>
      </c>
      <c r="O9568" s="11" t="s">
        <v>332548</v>
      </c>
      <c r="P9568" s="11" t="s">
        <v>332548</v>
      </c>
      <c r="Q9568" s="11" t="s">
        <v>332549</v>
      </c>
      <c r="R9568" s="11" t="s">
        <v>332550</v>
      </c>
      <c r="S9568" s="10" t="s">
        <v>332551</v>
      </c>
      <c r="T9568" s="11" t="s">
        <v>332552</v>
      </c>
      <c r="U9568" s="11" t="s">
        <v>332553</v>
      </c>
      <c r="V9568" s="11" t="s">
        <v>332554</v>
      </c>
      <c r="W9568" s="11" t="s">
        <v>332555</v>
      </c>
      <c r="X9568" s="11" t="s">
        <v>332556</v>
      </c>
      <c r="Y9568" s="11" t="s">
        <v>332557</v>
      </c>
      <c r="Z9568" s="11" t="s">
        <v>332558</v>
      </c>
      <c r="AA9568" s="11" t="s">
        <v>332559</v>
      </c>
      <c r="AB9568" s="11" t="s">
        <v>332560</v>
      </c>
      <c r="AC9568" s="11" t="s">
        <v>332561</v>
      </c>
      <c r="AD9568" s="11" t="s">
        <v>332562</v>
      </c>
      <c r="AE9568" s="11" t="s">
        <v>332563</v>
      </c>
      <c r="AF9568" s="11" t="s">
        <v>332564</v>
      </c>
      <c r="AG9568" s="11" t="s">
        <v>332564</v>
      </c>
      <c r="AH9568" s="11" t="s">
        <v>332565</v>
      </c>
      <c r="AI9568" s="11" t="s">
        <v>332566</v>
      </c>
      <c r="AJ9568" s="11" t="s">
        <v>332567</v>
      </c>
      <c r="AK9568" s="11" t="s">
        <v>332568</v>
      </c>
      <c r="AL9568" s="11" t="s">
        <v>332569</v>
      </c>
      <c r="AM9568" s="11" t="s">
        <v>332570</v>
      </c>
      <c r="AN9568" s="11" t="s">
        <v>332571</v>
      </c>
      <c r="AO9568" s="11" t="s">
        <v>332572</v>
      </c>
      <c r="AP9568" s="11" t="s">
        <v>332573</v>
      </c>
      <c r="AQ9568" s="11" t="s">
        <v>332574</v>
      </c>
      <c r="AR9568" s="11" t="s">
        <v>332575</v>
      </c>
      <c r="AS9568" s="10" t="s">
        <v>332576</v>
      </c>
      <c r="AT9568" s="11" t="s">
        <v>332577</v>
      </c>
    </row>
    <row r="9569" ht="19.5" customHeight="1">
      <c r="A9569" s="11" t="s">
        <v>332578</v>
      </c>
      <c r="C9569" s="10" t="s">
        <v>332579</v>
      </c>
      <c r="D9569" s="11" t="s">
        <v>332580</v>
      </c>
      <c r="E9569" s="11" t="s">
        <v>332581</v>
      </c>
      <c r="F9569" s="11" t="s">
        <v>332582</v>
      </c>
      <c r="G9569" s="226"/>
      <c r="H9569" s="11" t="s">
        <v>332583</v>
      </c>
      <c r="I9569" s="11" t="s">
        <v>332584</v>
      </c>
      <c r="J9569" s="11" t="s">
        <v>332585</v>
      </c>
      <c r="K9569" s="11" t="s">
        <v>332586</v>
      </c>
      <c r="L9569" s="11" t="s">
        <v>332587</v>
      </c>
      <c r="M9569" s="11" t="s">
        <v>332588</v>
      </c>
      <c r="N9569" s="11" t="s">
        <v>332589</v>
      </c>
      <c r="O9569" s="11" t="s">
        <v>332590</v>
      </c>
      <c r="P9569" s="11" t="s">
        <v>332590</v>
      </c>
      <c r="Q9569" s="11" t="s">
        <v>332591</v>
      </c>
      <c r="R9569" s="11" t="s">
        <v>332592</v>
      </c>
      <c r="S9569" s="10" t="s">
        <v>332593</v>
      </c>
      <c r="T9569" s="11" t="s">
        <v>332594</v>
      </c>
      <c r="U9569" s="11" t="s">
        <v>332595</v>
      </c>
      <c r="V9569" s="11" t="s">
        <v>332596</v>
      </c>
      <c r="W9569" s="11" t="s">
        <v>332597</v>
      </c>
      <c r="X9569" s="11" t="s">
        <v>332598</v>
      </c>
      <c r="Y9569" s="11" t="s">
        <v>332599</v>
      </c>
      <c r="Z9569" s="11" t="s">
        <v>332600</v>
      </c>
      <c r="AA9569" s="11" t="s">
        <v>332601</v>
      </c>
      <c r="AB9569" s="11" t="s">
        <v>332602</v>
      </c>
      <c r="AC9569" s="11" t="s">
        <v>332603</v>
      </c>
      <c r="AD9569" s="11" t="s">
        <v>332604</v>
      </c>
      <c r="AE9569" s="11" t="s">
        <v>332605</v>
      </c>
      <c r="AF9569" s="11" t="s">
        <v>332606</v>
      </c>
      <c r="AG9569" s="11" t="s">
        <v>332606</v>
      </c>
      <c r="AH9569" s="11" t="s">
        <v>332607</v>
      </c>
      <c r="AI9569" s="11" t="s">
        <v>332608</v>
      </c>
      <c r="AJ9569" s="11" t="s">
        <v>332609</v>
      </c>
      <c r="AK9569" s="11" t="s">
        <v>332610</v>
      </c>
      <c r="AL9569" s="11" t="s">
        <v>332611</v>
      </c>
      <c r="AM9569" s="11" t="s">
        <v>332612</v>
      </c>
      <c r="AN9569" s="11" t="s">
        <v>332613</v>
      </c>
      <c r="AO9569" s="11" t="s">
        <v>332614</v>
      </c>
      <c r="AP9569" s="11" t="s">
        <v>332615</v>
      </c>
      <c r="AQ9569" s="11" t="s">
        <v>332616</v>
      </c>
      <c r="AR9569" s="11" t="s">
        <v>332617</v>
      </c>
      <c r="AS9569" s="10" t="s">
        <v>332618</v>
      </c>
      <c r="AT9569" s="11" t="s">
        <v>332619</v>
      </c>
    </row>
    <row r="9570" ht="19.5" customHeight="1">
      <c r="A9570" s="11" t="s">
        <v>332620</v>
      </c>
      <c r="C9570" s="10" t="s">
        <v>332621</v>
      </c>
      <c r="D9570" s="11" t="s">
        <v>332622</v>
      </c>
      <c r="E9570" s="11" t="s">
        <v>332623</v>
      </c>
      <c r="F9570" s="11" t="s">
        <v>332624</v>
      </c>
      <c r="G9570" s="226"/>
      <c r="H9570" s="11" t="s">
        <v>332625</v>
      </c>
      <c r="I9570" s="11" t="s">
        <v>332626</v>
      </c>
      <c r="J9570" s="11" t="s">
        <v>332627</v>
      </c>
      <c r="K9570" s="11" t="s">
        <v>332628</v>
      </c>
      <c r="L9570" s="11" t="s">
        <v>332629</v>
      </c>
      <c r="M9570" s="11" t="s">
        <v>332630</v>
      </c>
      <c r="N9570" s="11" t="s">
        <v>332631</v>
      </c>
      <c r="O9570" s="11" t="s">
        <v>332632</v>
      </c>
      <c r="P9570" s="11" t="s">
        <v>332632</v>
      </c>
      <c r="Q9570" s="11" t="s">
        <v>332633</v>
      </c>
      <c r="R9570" s="11" t="s">
        <v>332634</v>
      </c>
      <c r="S9570" s="10" t="s">
        <v>332635</v>
      </c>
      <c r="T9570" s="11" t="s">
        <v>332636</v>
      </c>
      <c r="U9570" s="11" t="s">
        <v>332637</v>
      </c>
      <c r="V9570" s="11" t="s">
        <v>332638</v>
      </c>
      <c r="W9570" s="11" t="s">
        <v>332639</v>
      </c>
      <c r="X9570" s="11" t="s">
        <v>332640</v>
      </c>
      <c r="Y9570" s="11" t="s">
        <v>332641</v>
      </c>
      <c r="Z9570" s="11" t="s">
        <v>332642</v>
      </c>
      <c r="AA9570" s="11" t="s">
        <v>332643</v>
      </c>
      <c r="AB9570" s="11" t="s">
        <v>332644</v>
      </c>
      <c r="AC9570" s="11" t="s">
        <v>332645</v>
      </c>
      <c r="AD9570" s="11" t="s">
        <v>332646</v>
      </c>
      <c r="AE9570" s="11" t="s">
        <v>332647</v>
      </c>
      <c r="AF9570" s="11" t="s">
        <v>332648</v>
      </c>
      <c r="AG9570" s="11" t="s">
        <v>332648</v>
      </c>
      <c r="AH9570" s="11" t="s">
        <v>332649</v>
      </c>
      <c r="AI9570" s="11" t="s">
        <v>332650</v>
      </c>
      <c r="AJ9570" s="11" t="s">
        <v>332651</v>
      </c>
      <c r="AK9570" s="11" t="s">
        <v>332652</v>
      </c>
      <c r="AL9570" s="11" t="s">
        <v>332653</v>
      </c>
      <c r="AM9570" s="11" t="s">
        <v>332654</v>
      </c>
      <c r="AN9570" s="11" t="s">
        <v>332655</v>
      </c>
      <c r="AO9570" s="11" t="s">
        <v>332656</v>
      </c>
      <c r="AP9570" s="11" t="s">
        <v>332657</v>
      </c>
      <c r="AQ9570" s="11" t="s">
        <v>332658</v>
      </c>
      <c r="AR9570" s="11" t="s">
        <v>332659</v>
      </c>
      <c r="AS9570" s="10" t="s">
        <v>332660</v>
      </c>
      <c r="AT9570" s="11" t="s">
        <v>332661</v>
      </c>
    </row>
    <row r="9571" ht="19.5" customHeight="1">
      <c r="A9571" s="11" t="s">
        <v>332662</v>
      </c>
      <c r="C9571" s="10" t="s">
        <v>332663</v>
      </c>
      <c r="D9571" s="11" t="s">
        <v>332664</v>
      </c>
      <c r="E9571" s="11" t="s">
        <v>332665</v>
      </c>
      <c r="F9571" s="11" t="s">
        <v>332666</v>
      </c>
      <c r="G9571" s="226"/>
      <c r="H9571" s="11" t="s">
        <v>332667</v>
      </c>
      <c r="I9571" s="11" t="s">
        <v>332668</v>
      </c>
      <c r="J9571" s="11" t="s">
        <v>332669</v>
      </c>
      <c r="K9571" s="11" t="s">
        <v>332670</v>
      </c>
      <c r="L9571" s="11" t="s">
        <v>332671</v>
      </c>
      <c r="M9571" s="11" t="s">
        <v>332672</v>
      </c>
      <c r="N9571" s="11" t="s">
        <v>332673</v>
      </c>
      <c r="O9571" s="11" t="s">
        <v>332674</v>
      </c>
      <c r="P9571" s="11" t="s">
        <v>332674</v>
      </c>
      <c r="Q9571" s="11" t="s">
        <v>332675</v>
      </c>
      <c r="R9571" s="11" t="s">
        <v>332676</v>
      </c>
      <c r="S9571" s="10" t="s">
        <v>332677</v>
      </c>
      <c r="T9571" s="11" t="s">
        <v>332678</v>
      </c>
      <c r="U9571" s="11" t="s">
        <v>332679</v>
      </c>
      <c r="V9571" s="11" t="s">
        <v>332680</v>
      </c>
      <c r="W9571" s="11" t="s">
        <v>332681</v>
      </c>
      <c r="X9571" s="11" t="s">
        <v>332682</v>
      </c>
      <c r="Y9571" s="11" t="s">
        <v>332683</v>
      </c>
      <c r="Z9571" s="11" t="s">
        <v>332684</v>
      </c>
      <c r="AA9571" s="11" t="s">
        <v>332685</v>
      </c>
      <c r="AB9571" s="11" t="s">
        <v>332686</v>
      </c>
      <c r="AC9571" s="11" t="s">
        <v>332687</v>
      </c>
      <c r="AD9571" s="11" t="s">
        <v>332688</v>
      </c>
      <c r="AE9571" s="11" t="s">
        <v>332689</v>
      </c>
      <c r="AF9571" s="11" t="s">
        <v>332690</v>
      </c>
      <c r="AG9571" s="11" t="s">
        <v>332690</v>
      </c>
      <c r="AH9571" s="11" t="s">
        <v>332691</v>
      </c>
      <c r="AI9571" s="11" t="s">
        <v>332692</v>
      </c>
      <c r="AJ9571" s="11" t="s">
        <v>332693</v>
      </c>
      <c r="AK9571" s="11" t="s">
        <v>332694</v>
      </c>
      <c r="AL9571" s="11" t="s">
        <v>332695</v>
      </c>
      <c r="AM9571" s="11" t="s">
        <v>332696</v>
      </c>
      <c r="AN9571" s="11" t="s">
        <v>332697</v>
      </c>
      <c r="AO9571" s="11" t="s">
        <v>332698</v>
      </c>
      <c r="AP9571" s="11" t="s">
        <v>332699</v>
      </c>
      <c r="AQ9571" s="11" t="s">
        <v>332700</v>
      </c>
      <c r="AR9571" s="11" t="s">
        <v>332701</v>
      </c>
      <c r="AS9571" s="10" t="s">
        <v>332702</v>
      </c>
      <c r="AT9571" s="11" t="s">
        <v>332703</v>
      </c>
    </row>
    <row r="9572" ht="19.5" customHeight="1">
      <c r="A9572" s="11" t="s">
        <v>332704</v>
      </c>
      <c r="C9572" s="10" t="s">
        <v>332705</v>
      </c>
      <c r="D9572" s="11" t="s">
        <v>332706</v>
      </c>
      <c r="E9572" s="11" t="s">
        <v>332707</v>
      </c>
      <c r="F9572" s="11" t="s">
        <v>332708</v>
      </c>
      <c r="G9572" s="226"/>
      <c r="H9572" s="11" t="s">
        <v>332709</v>
      </c>
      <c r="I9572" s="11" t="s">
        <v>332710</v>
      </c>
      <c r="J9572" s="11" t="s">
        <v>332711</v>
      </c>
      <c r="K9572" s="11" t="s">
        <v>332712</v>
      </c>
      <c r="L9572" s="11" t="s">
        <v>332713</v>
      </c>
      <c r="M9572" s="11" t="s">
        <v>332714</v>
      </c>
      <c r="N9572" s="11" t="s">
        <v>332715</v>
      </c>
      <c r="O9572" s="11" t="s">
        <v>332716</v>
      </c>
      <c r="P9572" s="11" t="s">
        <v>332716</v>
      </c>
      <c r="Q9572" s="11" t="s">
        <v>332717</v>
      </c>
      <c r="R9572" s="11" t="s">
        <v>332718</v>
      </c>
      <c r="S9572" s="10" t="s">
        <v>332719</v>
      </c>
      <c r="T9572" s="11" t="s">
        <v>332720</v>
      </c>
      <c r="U9572" s="11" t="s">
        <v>332721</v>
      </c>
      <c r="V9572" s="11" t="s">
        <v>332722</v>
      </c>
      <c r="W9572" s="11" t="s">
        <v>332723</v>
      </c>
      <c r="X9572" s="11" t="s">
        <v>332724</v>
      </c>
      <c r="Y9572" s="11" t="s">
        <v>332725</v>
      </c>
      <c r="Z9572" s="11" t="s">
        <v>332726</v>
      </c>
      <c r="AA9572" s="11" t="s">
        <v>332727</v>
      </c>
      <c r="AB9572" s="11" t="s">
        <v>332706</v>
      </c>
      <c r="AC9572" s="11" t="s">
        <v>332728</v>
      </c>
      <c r="AD9572" s="11" t="s">
        <v>332729</v>
      </c>
      <c r="AE9572" s="11" t="s">
        <v>332730</v>
      </c>
      <c r="AF9572" s="11" t="s">
        <v>332731</v>
      </c>
      <c r="AG9572" s="11" t="s">
        <v>332731</v>
      </c>
      <c r="AH9572" s="11" t="s">
        <v>332732</v>
      </c>
      <c r="AI9572" s="11" t="s">
        <v>332733</v>
      </c>
      <c r="AJ9572" s="11" t="s">
        <v>332734</v>
      </c>
      <c r="AK9572" s="11" t="s">
        <v>332711</v>
      </c>
      <c r="AL9572" s="11" t="s">
        <v>332735</v>
      </c>
      <c r="AM9572" s="11" t="s">
        <v>332736</v>
      </c>
      <c r="AN9572" s="11" t="s">
        <v>332737</v>
      </c>
      <c r="AO9572" s="11" t="s">
        <v>332738</v>
      </c>
      <c r="AP9572" s="11" t="s">
        <v>332739</v>
      </c>
      <c r="AQ9572" s="11" t="s">
        <v>332740</v>
      </c>
      <c r="AR9572" s="11" t="s">
        <v>332741</v>
      </c>
      <c r="AS9572" s="10" t="s">
        <v>332742</v>
      </c>
      <c r="AT9572" s="11" t="s">
        <v>332743</v>
      </c>
    </row>
    <row r="9573" ht="19.5" customHeight="1">
      <c r="A9573" s="11" t="s">
        <v>332744</v>
      </c>
      <c r="C9573" s="10" t="s">
        <v>332745</v>
      </c>
      <c r="D9573" s="11" t="s">
        <v>332746</v>
      </c>
      <c r="E9573" s="11" t="s">
        <v>332747</v>
      </c>
      <c r="F9573" s="11" t="s">
        <v>332748</v>
      </c>
      <c r="G9573" s="226"/>
      <c r="H9573" s="11" t="s">
        <v>332749</v>
      </c>
      <c r="I9573" s="11" t="s">
        <v>332750</v>
      </c>
      <c r="J9573" s="11" t="s">
        <v>332751</v>
      </c>
      <c r="K9573" s="11" t="s">
        <v>332752</v>
      </c>
      <c r="L9573" s="11" t="s">
        <v>332753</v>
      </c>
      <c r="M9573" s="11" t="s">
        <v>332754</v>
      </c>
      <c r="N9573" s="11" t="s">
        <v>332755</v>
      </c>
      <c r="O9573" s="11" t="s">
        <v>332756</v>
      </c>
      <c r="P9573" s="11" t="s">
        <v>332756</v>
      </c>
      <c r="Q9573" s="11" t="s">
        <v>332757</v>
      </c>
      <c r="R9573" s="11" t="s">
        <v>332758</v>
      </c>
      <c r="S9573" s="10" t="s">
        <v>332759</v>
      </c>
      <c r="T9573" s="11" t="s">
        <v>332760</v>
      </c>
      <c r="U9573" s="11" t="s">
        <v>332761</v>
      </c>
      <c r="V9573" s="11" t="s">
        <v>332762</v>
      </c>
      <c r="W9573" s="11" t="s">
        <v>332763</v>
      </c>
      <c r="X9573" s="11" t="s">
        <v>332764</v>
      </c>
      <c r="Y9573" s="11" t="s">
        <v>332765</v>
      </c>
      <c r="Z9573" s="11" t="s">
        <v>332766</v>
      </c>
      <c r="AA9573" s="11" t="s">
        <v>332767</v>
      </c>
      <c r="AB9573" s="11" t="s">
        <v>332768</v>
      </c>
      <c r="AC9573" s="11" t="s">
        <v>332769</v>
      </c>
      <c r="AD9573" s="11" t="s">
        <v>332770</v>
      </c>
      <c r="AE9573" s="11" t="s">
        <v>332771</v>
      </c>
      <c r="AF9573" s="11" t="s">
        <v>332772</v>
      </c>
      <c r="AG9573" s="11" t="s">
        <v>332772</v>
      </c>
      <c r="AH9573" s="11" t="s">
        <v>332773</v>
      </c>
      <c r="AI9573" s="11" t="s">
        <v>332774</v>
      </c>
      <c r="AJ9573" s="11" t="s">
        <v>332775</v>
      </c>
      <c r="AK9573" s="11" t="s">
        <v>332776</v>
      </c>
      <c r="AL9573" s="11" t="s">
        <v>332777</v>
      </c>
      <c r="AM9573" s="11" t="s">
        <v>332778</v>
      </c>
      <c r="AN9573" s="11" t="s">
        <v>332779</v>
      </c>
      <c r="AO9573" s="11" t="s">
        <v>332780</v>
      </c>
      <c r="AP9573" s="11" t="s">
        <v>332781</v>
      </c>
      <c r="AQ9573" s="11" t="s">
        <v>332782</v>
      </c>
      <c r="AR9573" s="11" t="s">
        <v>332783</v>
      </c>
      <c r="AS9573" s="10" t="s">
        <v>332784</v>
      </c>
      <c r="AT9573" s="11" t="s">
        <v>332785</v>
      </c>
    </row>
    <row r="9574" ht="19.5" customHeight="1">
      <c r="A9574" s="11" t="s">
        <v>332786</v>
      </c>
      <c r="C9574" s="10" t="s">
        <v>332787</v>
      </c>
      <c r="D9574" s="11" t="s">
        <v>332788</v>
      </c>
      <c r="E9574" s="11" t="s">
        <v>332789</v>
      </c>
      <c r="F9574" s="11" t="s">
        <v>332790</v>
      </c>
      <c r="G9574" s="226"/>
      <c r="H9574" s="11" t="s">
        <v>332791</v>
      </c>
      <c r="I9574" s="11" t="s">
        <v>332792</v>
      </c>
      <c r="J9574" s="11" t="s">
        <v>332793</v>
      </c>
      <c r="K9574" s="11" t="s">
        <v>332794</v>
      </c>
      <c r="L9574" s="11" t="s">
        <v>332795</v>
      </c>
      <c r="M9574" s="11" t="s">
        <v>332796</v>
      </c>
      <c r="N9574" s="11" t="s">
        <v>332797</v>
      </c>
      <c r="O9574" s="11" t="s">
        <v>332798</v>
      </c>
      <c r="P9574" s="11" t="s">
        <v>332798</v>
      </c>
      <c r="Q9574" s="11" t="s">
        <v>332799</v>
      </c>
      <c r="R9574" s="11" t="s">
        <v>332800</v>
      </c>
      <c r="S9574" s="10" t="s">
        <v>332801</v>
      </c>
      <c r="T9574" s="11" t="s">
        <v>332802</v>
      </c>
      <c r="U9574" s="11" t="s">
        <v>332803</v>
      </c>
      <c r="V9574" s="11" t="s">
        <v>332804</v>
      </c>
      <c r="W9574" s="11" t="s">
        <v>332805</v>
      </c>
      <c r="X9574" s="11" t="s">
        <v>332806</v>
      </c>
      <c r="Y9574" s="11" t="s">
        <v>332807</v>
      </c>
      <c r="Z9574" s="11" t="s">
        <v>332808</v>
      </c>
      <c r="AA9574" s="11" t="s">
        <v>332809</v>
      </c>
      <c r="AB9574" s="11" t="s">
        <v>332810</v>
      </c>
      <c r="AC9574" s="11" t="s">
        <v>332811</v>
      </c>
      <c r="AD9574" s="11" t="s">
        <v>332794</v>
      </c>
      <c r="AE9574" s="11" t="s">
        <v>332812</v>
      </c>
      <c r="AF9574" s="11" t="s">
        <v>332813</v>
      </c>
      <c r="AG9574" s="11" t="s">
        <v>332813</v>
      </c>
      <c r="AH9574" s="11" t="s">
        <v>332814</v>
      </c>
      <c r="AI9574" s="11" t="s">
        <v>332815</v>
      </c>
      <c r="AJ9574" s="11" t="s">
        <v>332816</v>
      </c>
      <c r="AK9574" s="11" t="s">
        <v>332817</v>
      </c>
      <c r="AL9574" s="11" t="s">
        <v>332818</v>
      </c>
      <c r="AM9574" s="11" t="s">
        <v>332819</v>
      </c>
      <c r="AN9574" s="11" t="s">
        <v>332820</v>
      </c>
      <c r="AO9574" s="11" t="s">
        <v>332821</v>
      </c>
      <c r="AP9574" s="11" t="s">
        <v>332822</v>
      </c>
      <c r="AQ9574" s="11" t="s">
        <v>332823</v>
      </c>
      <c r="AR9574" s="11" t="s">
        <v>332824</v>
      </c>
      <c r="AS9574" s="10" t="s">
        <v>332825</v>
      </c>
      <c r="AT9574" s="11" t="s">
        <v>332826</v>
      </c>
    </row>
    <row r="9575" ht="19.5" customHeight="1">
      <c r="A9575" s="11" t="s">
        <v>332827</v>
      </c>
      <c r="C9575" s="10" t="s">
        <v>332828</v>
      </c>
      <c r="D9575" s="11" t="s">
        <v>332829</v>
      </c>
      <c r="E9575" s="11" t="s">
        <v>332830</v>
      </c>
      <c r="F9575" s="11" t="s">
        <v>332831</v>
      </c>
      <c r="G9575" s="226"/>
      <c r="H9575" s="11" t="s">
        <v>332832</v>
      </c>
      <c r="I9575" s="11" t="s">
        <v>332833</v>
      </c>
      <c r="J9575" s="11" t="s">
        <v>332834</v>
      </c>
      <c r="K9575" s="11" t="s">
        <v>332835</v>
      </c>
      <c r="L9575" s="11" t="s">
        <v>332836</v>
      </c>
      <c r="M9575" s="11" t="s">
        <v>332837</v>
      </c>
      <c r="N9575" s="11" t="s">
        <v>332838</v>
      </c>
      <c r="O9575" s="11" t="s">
        <v>332839</v>
      </c>
      <c r="P9575" s="11" t="s">
        <v>332839</v>
      </c>
      <c r="Q9575" s="11" t="s">
        <v>332840</v>
      </c>
      <c r="R9575" s="11" t="s">
        <v>332841</v>
      </c>
      <c r="S9575" s="10" t="s">
        <v>332842</v>
      </c>
      <c r="T9575" s="11" t="s">
        <v>332843</v>
      </c>
      <c r="U9575" s="11" t="s">
        <v>332844</v>
      </c>
      <c r="V9575" s="11" t="s">
        <v>332845</v>
      </c>
      <c r="W9575" s="11" t="s">
        <v>332846</v>
      </c>
      <c r="X9575" s="11" t="s">
        <v>332847</v>
      </c>
      <c r="Y9575" s="11" t="s">
        <v>332848</v>
      </c>
      <c r="Z9575" s="11" t="s">
        <v>332849</v>
      </c>
      <c r="AA9575" s="11" t="s">
        <v>332850</v>
      </c>
      <c r="AB9575" s="11" t="s">
        <v>332851</v>
      </c>
      <c r="AC9575" s="11" t="s">
        <v>332852</v>
      </c>
      <c r="AD9575" s="11" t="s">
        <v>332853</v>
      </c>
      <c r="AE9575" s="11" t="s">
        <v>332854</v>
      </c>
      <c r="AF9575" s="11" t="s">
        <v>332855</v>
      </c>
      <c r="AG9575" s="11" t="s">
        <v>332855</v>
      </c>
      <c r="AH9575" s="11" t="s">
        <v>332856</v>
      </c>
      <c r="AI9575" s="11" t="s">
        <v>332857</v>
      </c>
      <c r="AJ9575" s="11" t="s">
        <v>332858</v>
      </c>
      <c r="AK9575" s="11" t="s">
        <v>332859</v>
      </c>
      <c r="AL9575" s="11" t="s">
        <v>332860</v>
      </c>
      <c r="AM9575" s="11" t="s">
        <v>332861</v>
      </c>
      <c r="AN9575" s="11" t="s">
        <v>332862</v>
      </c>
      <c r="AO9575" s="11" t="s">
        <v>332863</v>
      </c>
      <c r="AP9575" s="11" t="s">
        <v>332864</v>
      </c>
      <c r="AQ9575" s="11" t="s">
        <v>332865</v>
      </c>
      <c r="AR9575" s="11" t="s">
        <v>332866</v>
      </c>
      <c r="AS9575" s="10" t="s">
        <v>332867</v>
      </c>
      <c r="AT9575" s="11" t="s">
        <v>332868</v>
      </c>
    </row>
    <row r="9576" ht="19.5" customHeight="1">
      <c r="A9576" s="11" t="s">
        <v>332869</v>
      </c>
      <c r="C9576" s="10" t="s">
        <v>332870</v>
      </c>
      <c r="D9576" s="11" t="s">
        <v>332871</v>
      </c>
      <c r="E9576" s="11" t="s">
        <v>332872</v>
      </c>
      <c r="F9576" s="11" t="s">
        <v>332873</v>
      </c>
      <c r="G9576" s="226"/>
      <c r="H9576" s="11" t="s">
        <v>332874</v>
      </c>
      <c r="I9576" s="11" t="s">
        <v>332875</v>
      </c>
      <c r="J9576" s="11" t="s">
        <v>332876</v>
      </c>
      <c r="K9576" s="11" t="s">
        <v>332877</v>
      </c>
      <c r="L9576" s="11" t="s">
        <v>332878</v>
      </c>
      <c r="M9576" s="11" t="s">
        <v>332879</v>
      </c>
      <c r="N9576" s="11" t="s">
        <v>332880</v>
      </c>
      <c r="O9576" s="11" t="s">
        <v>332881</v>
      </c>
      <c r="P9576" s="11" t="s">
        <v>332881</v>
      </c>
      <c r="Q9576" s="11" t="s">
        <v>332882</v>
      </c>
      <c r="R9576" s="11" t="s">
        <v>332883</v>
      </c>
      <c r="S9576" s="10" t="s">
        <v>332884</v>
      </c>
      <c r="T9576" s="11" t="s">
        <v>332885</v>
      </c>
      <c r="U9576" s="11" t="s">
        <v>332886</v>
      </c>
      <c r="V9576" s="11" t="s">
        <v>332887</v>
      </c>
      <c r="W9576" s="11" t="s">
        <v>332888</v>
      </c>
      <c r="X9576" s="11" t="s">
        <v>332889</v>
      </c>
      <c r="Y9576" s="11" t="s">
        <v>332890</v>
      </c>
      <c r="Z9576" s="11" t="s">
        <v>332891</v>
      </c>
      <c r="AA9576" s="11" t="s">
        <v>332892</v>
      </c>
      <c r="AB9576" s="11" t="s">
        <v>332893</v>
      </c>
      <c r="AC9576" s="11" t="s">
        <v>332894</v>
      </c>
      <c r="AD9576" s="11" t="s">
        <v>332895</v>
      </c>
      <c r="AE9576" s="11" t="s">
        <v>332896</v>
      </c>
      <c r="AF9576" s="11" t="s">
        <v>332897</v>
      </c>
      <c r="AG9576" s="11" t="s">
        <v>332897</v>
      </c>
      <c r="AH9576" s="11" t="s">
        <v>332898</v>
      </c>
      <c r="AI9576" s="11" t="s">
        <v>332899</v>
      </c>
      <c r="AJ9576" s="11" t="s">
        <v>332900</v>
      </c>
      <c r="AK9576" s="11" t="s">
        <v>332901</v>
      </c>
      <c r="AL9576" s="11" t="s">
        <v>332902</v>
      </c>
      <c r="AM9576" s="11" t="s">
        <v>332903</v>
      </c>
      <c r="AN9576" s="11" t="s">
        <v>332904</v>
      </c>
      <c r="AO9576" s="11" t="s">
        <v>332905</v>
      </c>
      <c r="AP9576" s="11" t="s">
        <v>332906</v>
      </c>
      <c r="AQ9576" s="11" t="s">
        <v>332907</v>
      </c>
      <c r="AR9576" s="11" t="s">
        <v>332908</v>
      </c>
      <c r="AS9576" s="10" t="s">
        <v>332909</v>
      </c>
      <c r="AT9576" s="11" t="s">
        <v>332910</v>
      </c>
    </row>
    <row r="9577" ht="19.5" customHeight="1">
      <c r="A9577" s="11" t="s">
        <v>332911</v>
      </c>
      <c r="C9577" s="10" t="s">
        <v>332912</v>
      </c>
      <c r="D9577" s="11" t="s">
        <v>332913</v>
      </c>
      <c r="E9577" s="11" t="s">
        <v>332914</v>
      </c>
      <c r="F9577" s="11" t="s">
        <v>332915</v>
      </c>
      <c r="G9577" s="226"/>
      <c r="H9577" s="11" t="s">
        <v>332916</v>
      </c>
      <c r="I9577" s="11" t="s">
        <v>332917</v>
      </c>
      <c r="J9577" s="11" t="s">
        <v>332918</v>
      </c>
      <c r="K9577" s="11" t="s">
        <v>332919</v>
      </c>
      <c r="L9577" s="11" t="s">
        <v>332920</v>
      </c>
      <c r="M9577" s="11" t="s">
        <v>332921</v>
      </c>
      <c r="N9577" s="11" t="s">
        <v>332922</v>
      </c>
      <c r="O9577" s="11" t="s">
        <v>332923</v>
      </c>
      <c r="P9577" s="11" t="s">
        <v>332923</v>
      </c>
      <c r="Q9577" s="11" t="s">
        <v>332924</v>
      </c>
      <c r="R9577" s="11" t="s">
        <v>332925</v>
      </c>
      <c r="S9577" s="10" t="s">
        <v>332926</v>
      </c>
      <c r="T9577" s="11" t="s">
        <v>332927</v>
      </c>
      <c r="U9577" s="11" t="s">
        <v>332928</v>
      </c>
      <c r="V9577" s="11" t="s">
        <v>332929</v>
      </c>
      <c r="W9577" s="11" t="s">
        <v>332930</v>
      </c>
      <c r="X9577" s="11" t="s">
        <v>332931</v>
      </c>
      <c r="Y9577" s="11" t="s">
        <v>332932</v>
      </c>
      <c r="Z9577" s="11" t="s">
        <v>332933</v>
      </c>
      <c r="AA9577" s="11" t="s">
        <v>332934</v>
      </c>
      <c r="AB9577" s="11" t="s">
        <v>332935</v>
      </c>
      <c r="AC9577" s="11" t="s">
        <v>332936</v>
      </c>
      <c r="AD9577" s="11" t="s">
        <v>332937</v>
      </c>
      <c r="AE9577" s="11" t="s">
        <v>332938</v>
      </c>
      <c r="AF9577" s="11" t="s">
        <v>332939</v>
      </c>
      <c r="AG9577" s="11" t="s">
        <v>332939</v>
      </c>
      <c r="AH9577" s="11" t="s">
        <v>332940</v>
      </c>
      <c r="AI9577" s="11" t="s">
        <v>332941</v>
      </c>
      <c r="AJ9577" s="11" t="s">
        <v>332942</v>
      </c>
      <c r="AK9577" s="11" t="s">
        <v>332943</v>
      </c>
      <c r="AL9577" s="11" t="s">
        <v>332944</v>
      </c>
      <c r="AM9577" s="11" t="s">
        <v>332945</v>
      </c>
      <c r="AN9577" s="11" t="s">
        <v>332946</v>
      </c>
      <c r="AO9577" s="11" t="s">
        <v>332947</v>
      </c>
      <c r="AP9577" s="11" t="s">
        <v>332948</v>
      </c>
      <c r="AQ9577" s="11" t="s">
        <v>332949</v>
      </c>
      <c r="AR9577" s="11" t="s">
        <v>332950</v>
      </c>
      <c r="AS9577" s="10" t="s">
        <v>332951</v>
      </c>
      <c r="AT9577" s="11" t="s">
        <v>332952</v>
      </c>
    </row>
    <row r="9578" ht="19.5" customHeight="1">
      <c r="A9578" s="11" t="s">
        <v>332953</v>
      </c>
      <c r="C9578" s="10" t="s">
        <v>332954</v>
      </c>
      <c r="D9578" s="11" t="s">
        <v>332955</v>
      </c>
      <c r="E9578" s="11" t="s">
        <v>332956</v>
      </c>
      <c r="F9578" s="11" t="s">
        <v>332957</v>
      </c>
      <c r="G9578" s="226"/>
      <c r="H9578" s="11" t="s">
        <v>332958</v>
      </c>
      <c r="I9578" s="11" t="s">
        <v>332959</v>
      </c>
      <c r="J9578" s="11" t="s">
        <v>332960</v>
      </c>
      <c r="K9578" s="11" t="s">
        <v>332961</v>
      </c>
      <c r="L9578" s="11" t="s">
        <v>332962</v>
      </c>
      <c r="M9578" s="11" t="s">
        <v>332963</v>
      </c>
      <c r="N9578" s="11" t="s">
        <v>332964</v>
      </c>
      <c r="O9578" s="11" t="s">
        <v>332965</v>
      </c>
      <c r="P9578" s="11" t="s">
        <v>332965</v>
      </c>
      <c r="Q9578" s="11" t="s">
        <v>332966</v>
      </c>
      <c r="R9578" s="11" t="s">
        <v>332967</v>
      </c>
      <c r="S9578" s="10" t="s">
        <v>332968</v>
      </c>
      <c r="T9578" s="11" t="s">
        <v>332969</v>
      </c>
      <c r="U9578" s="11" t="s">
        <v>332970</v>
      </c>
      <c r="V9578" s="11" t="s">
        <v>332971</v>
      </c>
      <c r="W9578" s="11" t="s">
        <v>332972</v>
      </c>
      <c r="X9578" s="11" t="s">
        <v>332973</v>
      </c>
      <c r="Y9578" s="11" t="s">
        <v>332974</v>
      </c>
      <c r="Z9578" s="11" t="s">
        <v>332975</v>
      </c>
      <c r="AA9578" s="11" t="s">
        <v>332976</v>
      </c>
      <c r="AB9578" s="11" t="s">
        <v>332977</v>
      </c>
      <c r="AC9578" s="11" t="s">
        <v>332978</v>
      </c>
      <c r="AD9578" s="11" t="s">
        <v>332979</v>
      </c>
      <c r="AE9578" s="11" t="s">
        <v>332980</v>
      </c>
      <c r="AF9578" s="11" t="s">
        <v>332981</v>
      </c>
      <c r="AG9578" s="11" t="s">
        <v>332981</v>
      </c>
      <c r="AH9578" s="11" t="s">
        <v>332982</v>
      </c>
      <c r="AI9578" s="11" t="s">
        <v>332983</v>
      </c>
      <c r="AJ9578" s="11" t="s">
        <v>332984</v>
      </c>
      <c r="AK9578" s="11" t="s">
        <v>332985</v>
      </c>
      <c r="AL9578" s="11" t="s">
        <v>332986</v>
      </c>
      <c r="AM9578" s="11" t="s">
        <v>332987</v>
      </c>
      <c r="AN9578" s="11" t="s">
        <v>332988</v>
      </c>
      <c r="AO9578" s="11" t="s">
        <v>332989</v>
      </c>
      <c r="AP9578" s="11" t="s">
        <v>332990</v>
      </c>
      <c r="AQ9578" s="11" t="s">
        <v>332991</v>
      </c>
      <c r="AR9578" s="11" t="s">
        <v>332992</v>
      </c>
      <c r="AS9578" s="10" t="s">
        <v>332993</v>
      </c>
      <c r="AT9578" s="11" t="s">
        <v>332994</v>
      </c>
    </row>
    <row r="9579" ht="19.5" customHeight="1">
      <c r="A9579" s="11" t="s">
        <v>315054</v>
      </c>
      <c r="C9579" s="10" t="s">
        <v>315055</v>
      </c>
      <c r="D9579" s="11" t="s">
        <v>315056</v>
      </c>
      <c r="E9579" s="11" t="s">
        <v>315057</v>
      </c>
      <c r="F9579" s="11" t="s">
        <v>315058</v>
      </c>
      <c r="G9579" s="226"/>
      <c r="H9579" s="11" t="s">
        <v>315059</v>
      </c>
      <c r="I9579" s="11" t="s">
        <v>315060</v>
      </c>
      <c r="J9579" s="11" t="s">
        <v>315061</v>
      </c>
      <c r="K9579" s="11" t="s">
        <v>315062</v>
      </c>
      <c r="L9579" s="11" t="s">
        <v>332995</v>
      </c>
      <c r="M9579" s="11" t="s">
        <v>315064</v>
      </c>
      <c r="N9579" s="11" t="s">
        <v>315065</v>
      </c>
      <c r="O9579" s="11" t="s">
        <v>315066</v>
      </c>
      <c r="P9579" s="11" t="s">
        <v>315066</v>
      </c>
      <c r="Q9579" s="11" t="s">
        <v>315067</v>
      </c>
      <c r="R9579" s="11" t="s">
        <v>315068</v>
      </c>
      <c r="S9579" s="10" t="s">
        <v>315069</v>
      </c>
      <c r="T9579" s="11" t="s">
        <v>315070</v>
      </c>
      <c r="U9579" s="11" t="s">
        <v>315071</v>
      </c>
      <c r="V9579" s="11" t="s">
        <v>315072</v>
      </c>
      <c r="W9579" s="11" t="s">
        <v>315073</v>
      </c>
      <c r="X9579" s="11" t="s">
        <v>315074</v>
      </c>
      <c r="Y9579" s="11" t="s">
        <v>315075</v>
      </c>
      <c r="Z9579" s="11" t="s">
        <v>315076</v>
      </c>
      <c r="AA9579" s="11" t="s">
        <v>315077</v>
      </c>
      <c r="AB9579" s="11" t="s">
        <v>315078</v>
      </c>
      <c r="AC9579" s="11" t="s">
        <v>315079</v>
      </c>
      <c r="AD9579" s="11" t="s">
        <v>315080</v>
      </c>
      <c r="AE9579" s="11" t="s">
        <v>332996</v>
      </c>
      <c r="AF9579" s="11" t="s">
        <v>328831</v>
      </c>
      <c r="AG9579" s="11" t="s">
        <v>328831</v>
      </c>
      <c r="AH9579" s="11" t="s">
        <v>315083</v>
      </c>
      <c r="AI9579" s="11" t="s">
        <v>315084</v>
      </c>
      <c r="AJ9579" s="11" t="s">
        <v>332997</v>
      </c>
      <c r="AK9579" s="11" t="s">
        <v>332998</v>
      </c>
      <c r="AL9579" s="11" t="s">
        <v>315087</v>
      </c>
      <c r="AM9579" s="11" t="s">
        <v>315088</v>
      </c>
      <c r="AN9579" s="11" t="s">
        <v>315089</v>
      </c>
      <c r="AO9579" s="11" t="s">
        <v>315090</v>
      </c>
      <c r="AP9579" s="11" t="s">
        <v>315091</v>
      </c>
      <c r="AQ9579" s="11" t="s">
        <v>315092</v>
      </c>
      <c r="AR9579" s="11" t="s">
        <v>315093</v>
      </c>
      <c r="AS9579" s="10" t="s">
        <v>315094</v>
      </c>
      <c r="AT9579" s="11" t="s">
        <v>332999</v>
      </c>
    </row>
    <row r="9580" ht="19.5" customHeight="1">
      <c r="A9580" s="11" t="s">
        <v>333000</v>
      </c>
      <c r="C9580" s="10" t="s">
        <v>333001</v>
      </c>
      <c r="D9580" s="11" t="s">
        <v>333002</v>
      </c>
      <c r="E9580" s="11" t="s">
        <v>333003</v>
      </c>
      <c r="F9580" s="11" t="s">
        <v>333004</v>
      </c>
      <c r="G9580" s="226"/>
      <c r="H9580" s="11" t="s">
        <v>333005</v>
      </c>
      <c r="I9580" s="11" t="s">
        <v>333006</v>
      </c>
      <c r="J9580" s="11" t="s">
        <v>333007</v>
      </c>
      <c r="K9580" s="11" t="s">
        <v>333008</v>
      </c>
      <c r="L9580" s="11" t="s">
        <v>333009</v>
      </c>
      <c r="M9580" s="11" t="s">
        <v>333010</v>
      </c>
      <c r="N9580" s="11" t="s">
        <v>333011</v>
      </c>
      <c r="O9580" s="11" t="s">
        <v>333012</v>
      </c>
      <c r="P9580" s="11" t="s">
        <v>333012</v>
      </c>
      <c r="Q9580" s="11" t="s">
        <v>333013</v>
      </c>
      <c r="R9580" s="11" t="s">
        <v>333014</v>
      </c>
      <c r="S9580" s="10" t="s">
        <v>333015</v>
      </c>
      <c r="T9580" s="11" t="s">
        <v>333016</v>
      </c>
      <c r="U9580" s="11" t="s">
        <v>333017</v>
      </c>
      <c r="V9580" s="11" t="s">
        <v>333018</v>
      </c>
      <c r="W9580" s="11" t="s">
        <v>333019</v>
      </c>
      <c r="X9580" s="11" t="s">
        <v>333020</v>
      </c>
      <c r="Y9580" s="11" t="s">
        <v>333021</v>
      </c>
      <c r="Z9580" s="11" t="s">
        <v>333022</v>
      </c>
      <c r="AA9580" s="11" t="s">
        <v>333023</v>
      </c>
      <c r="AB9580" s="11" t="s">
        <v>333024</v>
      </c>
      <c r="AC9580" s="11" t="s">
        <v>333025</v>
      </c>
      <c r="AD9580" s="11" t="s">
        <v>333026</v>
      </c>
      <c r="AE9580" s="11" t="s">
        <v>333027</v>
      </c>
      <c r="AF9580" s="11" t="s">
        <v>333028</v>
      </c>
      <c r="AG9580" s="11" t="s">
        <v>333028</v>
      </c>
      <c r="AH9580" s="11" t="s">
        <v>333029</v>
      </c>
      <c r="AI9580" s="11" t="s">
        <v>333030</v>
      </c>
      <c r="AJ9580" s="11" t="s">
        <v>333031</v>
      </c>
      <c r="AK9580" s="11" t="s">
        <v>333032</v>
      </c>
      <c r="AL9580" s="11" t="s">
        <v>333033</v>
      </c>
      <c r="AM9580" s="11" t="s">
        <v>333034</v>
      </c>
      <c r="AN9580" s="11" t="s">
        <v>333035</v>
      </c>
      <c r="AO9580" s="11" t="s">
        <v>333036</v>
      </c>
      <c r="AP9580" s="11" t="s">
        <v>333037</v>
      </c>
      <c r="AQ9580" s="11" t="s">
        <v>333038</v>
      </c>
      <c r="AR9580" s="11" t="s">
        <v>333039</v>
      </c>
      <c r="AS9580" s="10" t="s">
        <v>333040</v>
      </c>
      <c r="AT9580" s="11" t="s">
        <v>333041</v>
      </c>
    </row>
    <row r="9581" ht="19.5" customHeight="1">
      <c r="A9581" s="11" t="s">
        <v>333042</v>
      </c>
      <c r="C9581" s="10" t="s">
        <v>333043</v>
      </c>
      <c r="D9581" s="11" t="s">
        <v>333044</v>
      </c>
      <c r="E9581" s="11" t="s">
        <v>333045</v>
      </c>
      <c r="F9581" s="11" t="s">
        <v>333046</v>
      </c>
      <c r="G9581" s="226"/>
      <c r="H9581" s="11" t="s">
        <v>333047</v>
      </c>
      <c r="I9581" s="11" t="s">
        <v>333048</v>
      </c>
      <c r="J9581" s="11" t="s">
        <v>333049</v>
      </c>
      <c r="K9581" s="11" t="s">
        <v>333050</v>
      </c>
      <c r="L9581" s="11" t="s">
        <v>333051</v>
      </c>
      <c r="M9581" s="11" t="s">
        <v>333052</v>
      </c>
      <c r="N9581" s="11" t="s">
        <v>333053</v>
      </c>
      <c r="O9581" s="11" t="s">
        <v>333054</v>
      </c>
      <c r="P9581" s="11" t="s">
        <v>333054</v>
      </c>
      <c r="Q9581" s="11" t="s">
        <v>333055</v>
      </c>
      <c r="R9581" s="11" t="s">
        <v>333056</v>
      </c>
      <c r="S9581" s="10" t="s">
        <v>333057</v>
      </c>
      <c r="T9581" s="11" t="s">
        <v>333058</v>
      </c>
      <c r="U9581" s="11" t="s">
        <v>333059</v>
      </c>
      <c r="V9581" s="11" t="s">
        <v>333060</v>
      </c>
      <c r="W9581" s="11" t="s">
        <v>333061</v>
      </c>
      <c r="X9581" s="11" t="s">
        <v>333062</v>
      </c>
      <c r="Y9581" s="11" t="s">
        <v>333063</v>
      </c>
      <c r="Z9581" s="11" t="s">
        <v>333064</v>
      </c>
      <c r="AA9581" s="11" t="s">
        <v>333065</v>
      </c>
      <c r="AB9581" s="11" t="s">
        <v>333066</v>
      </c>
      <c r="AC9581" s="11" t="s">
        <v>333067</v>
      </c>
      <c r="AD9581" s="11" t="s">
        <v>333068</v>
      </c>
      <c r="AE9581" s="11" t="s">
        <v>333069</v>
      </c>
      <c r="AF9581" s="11" t="s">
        <v>333070</v>
      </c>
      <c r="AG9581" s="11" t="s">
        <v>333070</v>
      </c>
      <c r="AH9581" s="11" t="s">
        <v>333071</v>
      </c>
      <c r="AI9581" s="11" t="s">
        <v>333072</v>
      </c>
      <c r="AJ9581" s="11" t="s">
        <v>333073</v>
      </c>
      <c r="AK9581" s="11" t="s">
        <v>333074</v>
      </c>
      <c r="AL9581" s="11" t="s">
        <v>333075</v>
      </c>
      <c r="AM9581" s="11" t="s">
        <v>333076</v>
      </c>
      <c r="AN9581" s="11" t="s">
        <v>333077</v>
      </c>
      <c r="AO9581" s="11" t="s">
        <v>333078</v>
      </c>
      <c r="AP9581" s="11" t="s">
        <v>333079</v>
      </c>
      <c r="AQ9581" s="11" t="s">
        <v>333080</v>
      </c>
      <c r="AR9581" s="11" t="s">
        <v>333081</v>
      </c>
      <c r="AS9581" s="10" t="s">
        <v>333082</v>
      </c>
      <c r="AT9581" s="11" t="s">
        <v>333083</v>
      </c>
    </row>
    <row r="9582" ht="19.5" customHeight="1">
      <c r="A9582" s="11" t="s">
        <v>333084</v>
      </c>
      <c r="C9582" s="10" t="s">
        <v>333085</v>
      </c>
      <c r="D9582" s="11" t="s">
        <v>333086</v>
      </c>
      <c r="E9582" s="11" t="s">
        <v>333087</v>
      </c>
      <c r="F9582" s="11" t="s">
        <v>333088</v>
      </c>
      <c r="G9582" s="226"/>
      <c r="H9582" s="11" t="s">
        <v>333089</v>
      </c>
      <c r="I9582" s="11" t="s">
        <v>333090</v>
      </c>
      <c r="J9582" s="11" t="s">
        <v>333091</v>
      </c>
      <c r="K9582" s="11" t="s">
        <v>333092</v>
      </c>
      <c r="L9582" s="11" t="s">
        <v>333093</v>
      </c>
      <c r="M9582" s="11" t="s">
        <v>333094</v>
      </c>
      <c r="N9582" s="11" t="s">
        <v>333095</v>
      </c>
      <c r="O9582" s="11" t="s">
        <v>333096</v>
      </c>
      <c r="P9582" s="11" t="s">
        <v>333096</v>
      </c>
      <c r="Q9582" s="11" t="s">
        <v>333097</v>
      </c>
      <c r="R9582" s="11" t="s">
        <v>333098</v>
      </c>
      <c r="S9582" s="10" t="s">
        <v>333099</v>
      </c>
      <c r="T9582" s="11" t="s">
        <v>333100</v>
      </c>
      <c r="U9582" s="11" t="s">
        <v>333101</v>
      </c>
      <c r="V9582" s="11" t="s">
        <v>333102</v>
      </c>
      <c r="W9582" s="11" t="s">
        <v>333103</v>
      </c>
      <c r="X9582" s="11" t="s">
        <v>333104</v>
      </c>
      <c r="Y9582" s="11" t="s">
        <v>333105</v>
      </c>
      <c r="Z9582" s="11" t="s">
        <v>333106</v>
      </c>
      <c r="AA9582" s="11" t="s">
        <v>333107</v>
      </c>
      <c r="AB9582" s="11" t="s">
        <v>333108</v>
      </c>
      <c r="AC9582" s="11" t="s">
        <v>333109</v>
      </c>
      <c r="AD9582" s="11" t="s">
        <v>333110</v>
      </c>
      <c r="AE9582" s="11" t="s">
        <v>333111</v>
      </c>
      <c r="AF9582" s="11" t="s">
        <v>333112</v>
      </c>
      <c r="AG9582" s="11" t="s">
        <v>333112</v>
      </c>
      <c r="AH9582" s="11" t="s">
        <v>333113</v>
      </c>
      <c r="AI9582" s="11" t="s">
        <v>333114</v>
      </c>
      <c r="AJ9582" s="11" t="s">
        <v>333115</v>
      </c>
      <c r="AK9582" s="11" t="s">
        <v>333116</v>
      </c>
      <c r="AL9582" s="11" t="s">
        <v>333117</v>
      </c>
      <c r="AM9582" s="11" t="s">
        <v>333118</v>
      </c>
      <c r="AN9582" s="11" t="s">
        <v>333119</v>
      </c>
      <c r="AO9582" s="11" t="s">
        <v>333120</v>
      </c>
      <c r="AP9582" s="11" t="s">
        <v>333121</v>
      </c>
      <c r="AQ9582" s="11" t="s">
        <v>333122</v>
      </c>
      <c r="AR9582" s="11" t="s">
        <v>333123</v>
      </c>
      <c r="AS9582" s="10" t="s">
        <v>333124</v>
      </c>
      <c r="AT9582" s="11" t="s">
        <v>333125</v>
      </c>
    </row>
    <row r="9583" ht="19.5" customHeight="1">
      <c r="A9583" s="11" t="s">
        <v>333126</v>
      </c>
      <c r="C9583" s="10" t="s">
        <v>333127</v>
      </c>
      <c r="D9583" s="11" t="s">
        <v>333128</v>
      </c>
      <c r="E9583" s="11" t="s">
        <v>333129</v>
      </c>
      <c r="F9583" s="11" t="s">
        <v>315467</v>
      </c>
      <c r="G9583" s="226"/>
      <c r="H9583" s="11" t="s">
        <v>333130</v>
      </c>
      <c r="I9583" s="11" t="s">
        <v>333131</v>
      </c>
      <c r="J9583" s="11" t="s">
        <v>333132</v>
      </c>
      <c r="K9583" s="11" t="s">
        <v>333133</v>
      </c>
      <c r="L9583" s="11" t="s">
        <v>333126</v>
      </c>
      <c r="M9583" s="11" t="s">
        <v>333134</v>
      </c>
      <c r="N9583" s="11" t="s">
        <v>333135</v>
      </c>
      <c r="O9583" s="11" t="s">
        <v>333136</v>
      </c>
      <c r="P9583" s="11" t="s">
        <v>333136</v>
      </c>
      <c r="Q9583" s="11" t="s">
        <v>333137</v>
      </c>
      <c r="R9583" s="11" t="s">
        <v>333138</v>
      </c>
      <c r="S9583" s="10" t="s">
        <v>333139</v>
      </c>
      <c r="T9583" s="11" t="s">
        <v>333140</v>
      </c>
      <c r="U9583" s="11" t="s">
        <v>333141</v>
      </c>
      <c r="V9583" s="11" t="s">
        <v>333142</v>
      </c>
      <c r="W9583" s="11" t="s">
        <v>333143</v>
      </c>
      <c r="X9583" s="11" t="s">
        <v>333144</v>
      </c>
      <c r="Y9583" s="11" t="s">
        <v>238324</v>
      </c>
      <c r="Z9583" s="11" t="s">
        <v>333145</v>
      </c>
      <c r="AA9583" s="11" t="s">
        <v>333146</v>
      </c>
      <c r="AB9583" s="11" t="s">
        <v>333147</v>
      </c>
      <c r="AC9583" s="11" t="s">
        <v>333148</v>
      </c>
      <c r="AD9583" s="11" t="s">
        <v>333149</v>
      </c>
      <c r="AE9583" s="11" t="s">
        <v>333150</v>
      </c>
      <c r="AF9583" s="11" t="s">
        <v>333151</v>
      </c>
      <c r="AG9583" s="11" t="s">
        <v>333151</v>
      </c>
      <c r="AH9583" s="11" t="s">
        <v>333152</v>
      </c>
      <c r="AI9583" s="11" t="s">
        <v>333153</v>
      </c>
      <c r="AJ9583" s="11" t="s">
        <v>333154</v>
      </c>
      <c r="AK9583" s="11" t="s">
        <v>333155</v>
      </c>
      <c r="AL9583" s="11" t="s">
        <v>333156</v>
      </c>
      <c r="AM9583" s="11" t="s">
        <v>333157</v>
      </c>
      <c r="AN9583" s="11" t="s">
        <v>333158</v>
      </c>
      <c r="AO9583" s="11" t="s">
        <v>333159</v>
      </c>
      <c r="AP9583" s="11" t="s">
        <v>333160</v>
      </c>
      <c r="AQ9583" s="11" t="s">
        <v>333161</v>
      </c>
      <c r="AR9583" s="11" t="s">
        <v>333162</v>
      </c>
      <c r="AS9583" s="40" t="s">
        <v>333163</v>
      </c>
      <c r="AT9583" s="11" t="s">
        <v>333164</v>
      </c>
    </row>
    <row r="9584" ht="19.5" customHeight="1">
      <c r="A9584" s="11" t="s">
        <v>333165</v>
      </c>
      <c r="C9584" s="10" t="s">
        <v>333166</v>
      </c>
      <c r="D9584" s="11" t="s">
        <v>333167</v>
      </c>
      <c r="E9584" s="11" t="s">
        <v>333168</v>
      </c>
      <c r="F9584" s="11" t="s">
        <v>333169</v>
      </c>
      <c r="G9584" s="226"/>
      <c r="H9584" s="11" t="s">
        <v>333170</v>
      </c>
      <c r="I9584" s="11" t="s">
        <v>333171</v>
      </c>
      <c r="J9584" s="11" t="s">
        <v>333172</v>
      </c>
      <c r="K9584" s="11" t="s">
        <v>333173</v>
      </c>
      <c r="L9584" s="11" t="s">
        <v>333174</v>
      </c>
      <c r="M9584" s="11" t="s">
        <v>333175</v>
      </c>
      <c r="N9584" s="11" t="s">
        <v>333176</v>
      </c>
      <c r="O9584" s="11" t="s">
        <v>333177</v>
      </c>
      <c r="P9584" s="11" t="s">
        <v>333177</v>
      </c>
      <c r="Q9584" s="11" t="s">
        <v>333178</v>
      </c>
      <c r="R9584" s="11" t="s">
        <v>333179</v>
      </c>
      <c r="S9584" s="10" t="s">
        <v>333180</v>
      </c>
      <c r="T9584" s="11" t="s">
        <v>333181</v>
      </c>
      <c r="U9584" s="11" t="s">
        <v>333182</v>
      </c>
      <c r="V9584" s="11" t="s">
        <v>333183</v>
      </c>
      <c r="W9584" s="11" t="s">
        <v>333184</v>
      </c>
      <c r="X9584" s="11" t="s">
        <v>333185</v>
      </c>
      <c r="Y9584" s="11" t="s">
        <v>333186</v>
      </c>
      <c r="Z9584" s="11" t="s">
        <v>333187</v>
      </c>
      <c r="AA9584" s="11" t="s">
        <v>333188</v>
      </c>
      <c r="AB9584" s="11" t="s">
        <v>333189</v>
      </c>
      <c r="AC9584" s="11" t="s">
        <v>333190</v>
      </c>
      <c r="AD9584" s="11" t="s">
        <v>333191</v>
      </c>
      <c r="AE9584" s="11" t="s">
        <v>333192</v>
      </c>
      <c r="AF9584" s="11" t="s">
        <v>333193</v>
      </c>
      <c r="AG9584" s="11" t="s">
        <v>333193</v>
      </c>
      <c r="AH9584" s="11" t="s">
        <v>333194</v>
      </c>
      <c r="AI9584" s="11" t="s">
        <v>333195</v>
      </c>
      <c r="AJ9584" s="11" t="s">
        <v>333196</v>
      </c>
      <c r="AK9584" s="11" t="s">
        <v>333197</v>
      </c>
      <c r="AL9584" s="11" t="s">
        <v>333198</v>
      </c>
      <c r="AM9584" s="11" t="s">
        <v>333199</v>
      </c>
      <c r="AN9584" s="11" t="s">
        <v>333200</v>
      </c>
      <c r="AO9584" s="11" t="s">
        <v>333201</v>
      </c>
      <c r="AP9584" s="11" t="s">
        <v>333202</v>
      </c>
      <c r="AQ9584" s="11" t="s">
        <v>333203</v>
      </c>
      <c r="AR9584" s="11" t="s">
        <v>333204</v>
      </c>
      <c r="AS9584" s="10" t="s">
        <v>333205</v>
      </c>
      <c r="AT9584" s="11" t="s">
        <v>333206</v>
      </c>
    </row>
    <row r="9585" ht="19.5" customHeight="1">
      <c r="A9585" s="11" t="s">
        <v>333207</v>
      </c>
      <c r="C9585" s="10" t="s">
        <v>333208</v>
      </c>
      <c r="D9585" s="11" t="s">
        <v>333209</v>
      </c>
      <c r="E9585" s="11" t="s">
        <v>333210</v>
      </c>
      <c r="F9585" s="11" t="s">
        <v>333211</v>
      </c>
      <c r="G9585" s="226"/>
      <c r="H9585" s="11" t="s">
        <v>333212</v>
      </c>
      <c r="I9585" s="11" t="s">
        <v>333213</v>
      </c>
      <c r="J9585" s="11" t="s">
        <v>333214</v>
      </c>
      <c r="K9585" s="11" t="s">
        <v>333215</v>
      </c>
      <c r="L9585" s="11" t="s">
        <v>333216</v>
      </c>
      <c r="M9585" s="11" t="s">
        <v>333217</v>
      </c>
      <c r="N9585" s="11" t="s">
        <v>333218</v>
      </c>
      <c r="O9585" s="11" t="s">
        <v>333219</v>
      </c>
      <c r="P9585" s="11" t="s">
        <v>333219</v>
      </c>
      <c r="Q9585" s="11" t="s">
        <v>333220</v>
      </c>
      <c r="R9585" s="11" t="s">
        <v>333221</v>
      </c>
      <c r="S9585" s="10" t="s">
        <v>333222</v>
      </c>
      <c r="T9585" s="11" t="s">
        <v>333223</v>
      </c>
      <c r="U9585" s="11" t="s">
        <v>333224</v>
      </c>
      <c r="V9585" s="11" t="s">
        <v>333225</v>
      </c>
      <c r="W9585" s="11" t="s">
        <v>333226</v>
      </c>
      <c r="X9585" s="11" t="s">
        <v>333227</v>
      </c>
      <c r="Y9585" s="11" t="s">
        <v>333228</v>
      </c>
      <c r="Z9585" s="11" t="s">
        <v>333229</v>
      </c>
      <c r="AA9585" s="11" t="s">
        <v>333230</v>
      </c>
      <c r="AB9585" s="11" t="s">
        <v>333231</v>
      </c>
      <c r="AC9585" s="11" t="s">
        <v>333232</v>
      </c>
      <c r="AD9585" s="11" t="s">
        <v>333233</v>
      </c>
      <c r="AE9585" s="11" t="s">
        <v>333234</v>
      </c>
      <c r="AF9585" s="11" t="s">
        <v>333235</v>
      </c>
      <c r="AG9585" s="11" t="s">
        <v>333235</v>
      </c>
      <c r="AH9585" s="11" t="s">
        <v>333236</v>
      </c>
      <c r="AI9585" s="11" t="s">
        <v>333237</v>
      </c>
      <c r="AJ9585" s="11" t="s">
        <v>333238</v>
      </c>
      <c r="AK9585" s="11" t="s">
        <v>333239</v>
      </c>
      <c r="AL9585" s="11" t="s">
        <v>333240</v>
      </c>
      <c r="AM9585" s="11" t="s">
        <v>333241</v>
      </c>
      <c r="AN9585" s="11" t="s">
        <v>333242</v>
      </c>
      <c r="AO9585" s="11" t="s">
        <v>333243</v>
      </c>
      <c r="AP9585" s="11" t="s">
        <v>333244</v>
      </c>
      <c r="AQ9585" s="11" t="s">
        <v>333245</v>
      </c>
      <c r="AR9585" s="11" t="s">
        <v>333246</v>
      </c>
      <c r="AS9585" s="10" t="s">
        <v>333247</v>
      </c>
      <c r="AT9585" s="11" t="s">
        <v>333248</v>
      </c>
    </row>
    <row r="9586" ht="19.5" customHeight="1">
      <c r="A9586" s="11" t="s">
        <v>333249</v>
      </c>
      <c r="C9586" s="10" t="s">
        <v>333250</v>
      </c>
      <c r="D9586" s="11" t="s">
        <v>333251</v>
      </c>
      <c r="E9586" s="11" t="s">
        <v>333252</v>
      </c>
      <c r="F9586" s="11" t="s">
        <v>333253</v>
      </c>
      <c r="G9586" s="226"/>
      <c r="H9586" s="11" t="s">
        <v>333254</v>
      </c>
      <c r="I9586" s="11" t="s">
        <v>333255</v>
      </c>
      <c r="J9586" s="11" t="s">
        <v>333256</v>
      </c>
      <c r="K9586" s="11" t="s">
        <v>333257</v>
      </c>
      <c r="L9586" s="11" t="s">
        <v>333258</v>
      </c>
      <c r="M9586" s="11" t="s">
        <v>333259</v>
      </c>
      <c r="N9586" s="11" t="s">
        <v>333260</v>
      </c>
      <c r="O9586" s="11" t="s">
        <v>333261</v>
      </c>
      <c r="P9586" s="11" t="s">
        <v>333261</v>
      </c>
      <c r="Q9586" s="11" t="s">
        <v>333262</v>
      </c>
      <c r="R9586" s="11" t="s">
        <v>333263</v>
      </c>
      <c r="S9586" s="10" t="s">
        <v>333264</v>
      </c>
      <c r="T9586" s="11" t="s">
        <v>333265</v>
      </c>
      <c r="U9586" s="11" t="s">
        <v>333266</v>
      </c>
      <c r="V9586" s="11" t="s">
        <v>333267</v>
      </c>
      <c r="W9586" s="11" t="s">
        <v>333268</v>
      </c>
      <c r="X9586" s="11" t="s">
        <v>333269</v>
      </c>
      <c r="Y9586" s="11" t="s">
        <v>333270</v>
      </c>
      <c r="Z9586" s="11" t="s">
        <v>333271</v>
      </c>
      <c r="AA9586" s="11" t="s">
        <v>333272</v>
      </c>
      <c r="AB9586" s="11" t="s">
        <v>333273</v>
      </c>
      <c r="AC9586" s="11" t="s">
        <v>333274</v>
      </c>
      <c r="AD9586" s="11" t="s">
        <v>333275</v>
      </c>
      <c r="AE9586" s="11" t="s">
        <v>333276</v>
      </c>
      <c r="AF9586" s="11" t="s">
        <v>333277</v>
      </c>
      <c r="AG9586" s="11" t="s">
        <v>333277</v>
      </c>
      <c r="AH9586" s="11" t="s">
        <v>333278</v>
      </c>
      <c r="AI9586" s="11" t="s">
        <v>333279</v>
      </c>
      <c r="AJ9586" s="11" t="s">
        <v>333280</v>
      </c>
      <c r="AK9586" s="11" t="s">
        <v>333281</v>
      </c>
      <c r="AL9586" s="11" t="s">
        <v>333282</v>
      </c>
      <c r="AM9586" s="11" t="s">
        <v>333283</v>
      </c>
      <c r="AN9586" s="11" t="s">
        <v>333284</v>
      </c>
      <c r="AO9586" s="11" t="s">
        <v>333285</v>
      </c>
      <c r="AP9586" s="11" t="s">
        <v>333286</v>
      </c>
      <c r="AQ9586" s="11" t="s">
        <v>333287</v>
      </c>
      <c r="AR9586" s="11" t="s">
        <v>333288</v>
      </c>
      <c r="AS9586" s="10" t="s">
        <v>333289</v>
      </c>
      <c r="AT9586" s="11" t="s">
        <v>333290</v>
      </c>
    </row>
    <row r="9587" ht="19.5" customHeight="1">
      <c r="A9587" s="11" t="s">
        <v>333291</v>
      </c>
      <c r="C9587" s="10" t="s">
        <v>333292</v>
      </c>
      <c r="D9587" s="11" t="s">
        <v>333293</v>
      </c>
      <c r="E9587" s="11" t="s">
        <v>333294</v>
      </c>
      <c r="F9587" s="11" t="s">
        <v>333295</v>
      </c>
      <c r="G9587" s="226"/>
      <c r="H9587" s="11" t="s">
        <v>333296</v>
      </c>
      <c r="I9587" s="11" t="s">
        <v>333297</v>
      </c>
      <c r="J9587" s="11" t="s">
        <v>333298</v>
      </c>
      <c r="K9587" s="11" t="s">
        <v>333299</v>
      </c>
      <c r="L9587" s="11" t="s">
        <v>333300</v>
      </c>
      <c r="M9587" s="11" t="s">
        <v>333301</v>
      </c>
      <c r="N9587" s="11" t="s">
        <v>333302</v>
      </c>
      <c r="O9587" s="11" t="s">
        <v>333303</v>
      </c>
      <c r="P9587" s="11" t="s">
        <v>333303</v>
      </c>
      <c r="Q9587" s="11" t="s">
        <v>333304</v>
      </c>
      <c r="R9587" s="11" t="s">
        <v>333305</v>
      </c>
      <c r="S9587" s="10" t="s">
        <v>333306</v>
      </c>
      <c r="T9587" s="11" t="s">
        <v>333307</v>
      </c>
      <c r="U9587" s="11" t="s">
        <v>333308</v>
      </c>
      <c r="V9587" s="11" t="s">
        <v>333309</v>
      </c>
      <c r="W9587" s="11" t="s">
        <v>333310</v>
      </c>
      <c r="X9587" s="11" t="s">
        <v>333311</v>
      </c>
      <c r="Y9587" s="11" t="s">
        <v>333312</v>
      </c>
      <c r="Z9587" s="11" t="s">
        <v>333313</v>
      </c>
      <c r="AA9587" s="11" t="s">
        <v>333314</v>
      </c>
      <c r="AB9587" s="11" t="s">
        <v>333315</v>
      </c>
      <c r="AC9587" s="11" t="s">
        <v>333316</v>
      </c>
      <c r="AD9587" s="11" t="s">
        <v>333317</v>
      </c>
      <c r="AE9587" s="11" t="s">
        <v>333318</v>
      </c>
      <c r="AF9587" s="11" t="s">
        <v>333319</v>
      </c>
      <c r="AG9587" s="11" t="s">
        <v>333319</v>
      </c>
      <c r="AH9587" s="11" t="s">
        <v>333320</v>
      </c>
      <c r="AI9587" s="11" t="s">
        <v>333321</v>
      </c>
      <c r="AJ9587" s="11" t="s">
        <v>333322</v>
      </c>
      <c r="AK9587" s="11" t="s">
        <v>333323</v>
      </c>
      <c r="AL9587" s="11" t="s">
        <v>333324</v>
      </c>
      <c r="AM9587" s="11" t="s">
        <v>333325</v>
      </c>
      <c r="AN9587" s="11" t="s">
        <v>333326</v>
      </c>
      <c r="AO9587" s="11" t="s">
        <v>333327</v>
      </c>
      <c r="AP9587" s="11" t="s">
        <v>333328</v>
      </c>
      <c r="AQ9587" s="11" t="s">
        <v>333329</v>
      </c>
      <c r="AR9587" s="11" t="s">
        <v>333330</v>
      </c>
      <c r="AS9587" s="10" t="s">
        <v>333331</v>
      </c>
      <c r="AT9587" s="11" t="s">
        <v>333332</v>
      </c>
    </row>
    <row r="9588" ht="19.5" customHeight="1">
      <c r="A9588" s="11" t="s">
        <v>333333</v>
      </c>
      <c r="C9588" s="10" t="s">
        <v>333334</v>
      </c>
      <c r="D9588" s="11" t="s">
        <v>333335</v>
      </c>
      <c r="E9588" s="11" t="s">
        <v>333336</v>
      </c>
      <c r="F9588" s="11" t="s">
        <v>333337</v>
      </c>
      <c r="G9588" s="226"/>
      <c r="H9588" s="11" t="s">
        <v>333338</v>
      </c>
      <c r="I9588" s="11" t="s">
        <v>333339</v>
      </c>
      <c r="J9588" s="11" t="s">
        <v>333340</v>
      </c>
      <c r="K9588" s="11" t="s">
        <v>333341</v>
      </c>
      <c r="L9588" s="11" t="s">
        <v>333342</v>
      </c>
      <c r="M9588" s="11" t="s">
        <v>333343</v>
      </c>
      <c r="N9588" s="11" t="s">
        <v>333344</v>
      </c>
      <c r="O9588" s="11" t="s">
        <v>333345</v>
      </c>
      <c r="P9588" s="11" t="s">
        <v>333345</v>
      </c>
      <c r="Q9588" s="11" t="s">
        <v>333346</v>
      </c>
      <c r="R9588" s="11" t="s">
        <v>333347</v>
      </c>
      <c r="S9588" s="10" t="s">
        <v>333348</v>
      </c>
      <c r="T9588" s="11" t="s">
        <v>333349</v>
      </c>
      <c r="U9588" s="11" t="s">
        <v>333350</v>
      </c>
      <c r="V9588" s="11" t="s">
        <v>333351</v>
      </c>
      <c r="W9588" s="11" t="s">
        <v>333352</v>
      </c>
      <c r="X9588" s="11" t="s">
        <v>333353</v>
      </c>
      <c r="Y9588" s="11" t="s">
        <v>333354</v>
      </c>
      <c r="Z9588" s="11" t="s">
        <v>333355</v>
      </c>
      <c r="AA9588" s="11" t="s">
        <v>333356</v>
      </c>
      <c r="AB9588" s="11" t="s">
        <v>333335</v>
      </c>
      <c r="AC9588" s="11" t="s">
        <v>333357</v>
      </c>
      <c r="AD9588" s="11" t="s">
        <v>333358</v>
      </c>
      <c r="AE9588" s="11" t="s">
        <v>333359</v>
      </c>
      <c r="AF9588" s="11" t="s">
        <v>333360</v>
      </c>
      <c r="AG9588" s="11" t="s">
        <v>333360</v>
      </c>
      <c r="AH9588" s="11" t="s">
        <v>333361</v>
      </c>
      <c r="AI9588" s="11" t="s">
        <v>333362</v>
      </c>
      <c r="AJ9588" s="11" t="s">
        <v>333363</v>
      </c>
      <c r="AK9588" s="11" t="s">
        <v>333364</v>
      </c>
      <c r="AL9588" s="11" t="s">
        <v>87917</v>
      </c>
      <c r="AM9588" s="11" t="s">
        <v>333365</v>
      </c>
      <c r="AN9588" s="11" t="s">
        <v>333366</v>
      </c>
      <c r="AO9588" s="11" t="s">
        <v>333367</v>
      </c>
      <c r="AP9588" s="11" t="s">
        <v>333368</v>
      </c>
      <c r="AQ9588" s="11" t="s">
        <v>333369</v>
      </c>
      <c r="AR9588" s="11" t="s">
        <v>333370</v>
      </c>
      <c r="AS9588" s="10" t="s">
        <v>333371</v>
      </c>
      <c r="AT9588" s="11" t="s">
        <v>333372</v>
      </c>
    </row>
    <row r="9589" ht="19.5" customHeight="1">
      <c r="A9589" s="11" t="s">
        <v>333373</v>
      </c>
      <c r="C9589" s="10" t="s">
        <v>333374</v>
      </c>
      <c r="D9589" s="11" t="s">
        <v>333375</v>
      </c>
      <c r="E9589" s="11" t="s">
        <v>333376</v>
      </c>
      <c r="F9589" s="11" t="s">
        <v>333377</v>
      </c>
      <c r="G9589" s="226"/>
      <c r="H9589" s="11" t="s">
        <v>333378</v>
      </c>
      <c r="I9589" s="11" t="s">
        <v>333379</v>
      </c>
      <c r="J9589" s="11" t="s">
        <v>333380</v>
      </c>
      <c r="K9589" s="11" t="s">
        <v>333381</v>
      </c>
      <c r="L9589" s="11" t="s">
        <v>333382</v>
      </c>
      <c r="M9589" s="11" t="s">
        <v>333383</v>
      </c>
      <c r="N9589" s="11" t="s">
        <v>333384</v>
      </c>
      <c r="O9589" s="11" t="s">
        <v>333385</v>
      </c>
      <c r="P9589" s="11" t="s">
        <v>333385</v>
      </c>
      <c r="Q9589" s="11" t="s">
        <v>333386</v>
      </c>
      <c r="R9589" s="11" t="s">
        <v>333387</v>
      </c>
      <c r="S9589" s="10" t="s">
        <v>333388</v>
      </c>
      <c r="T9589" s="11" t="s">
        <v>333389</v>
      </c>
      <c r="U9589" s="11" t="s">
        <v>333390</v>
      </c>
      <c r="V9589" s="11" t="s">
        <v>333391</v>
      </c>
      <c r="W9589" s="11" t="s">
        <v>333392</v>
      </c>
      <c r="X9589" s="11" t="s">
        <v>333393</v>
      </c>
      <c r="Y9589" s="11" t="s">
        <v>333394</v>
      </c>
      <c r="Z9589" s="11" t="s">
        <v>333395</v>
      </c>
      <c r="AA9589" s="11" t="s">
        <v>333396</v>
      </c>
      <c r="AB9589" s="11" t="s">
        <v>333397</v>
      </c>
      <c r="AC9589" s="11" t="s">
        <v>333398</v>
      </c>
      <c r="AD9589" s="11" t="s">
        <v>333399</v>
      </c>
      <c r="AE9589" s="11" t="s">
        <v>333400</v>
      </c>
      <c r="AF9589" s="11" t="s">
        <v>333401</v>
      </c>
      <c r="AG9589" s="11" t="s">
        <v>333401</v>
      </c>
      <c r="AH9589" s="11" t="s">
        <v>333402</v>
      </c>
      <c r="AI9589" s="11" t="s">
        <v>333403</v>
      </c>
      <c r="AJ9589" s="11" t="s">
        <v>333404</v>
      </c>
      <c r="AK9589" s="11" t="s">
        <v>333405</v>
      </c>
      <c r="AL9589" s="11" t="s">
        <v>333406</v>
      </c>
      <c r="AM9589" s="11" t="s">
        <v>333407</v>
      </c>
      <c r="AN9589" s="11" t="s">
        <v>333408</v>
      </c>
      <c r="AO9589" s="11" t="s">
        <v>333409</v>
      </c>
      <c r="AP9589" s="11" t="s">
        <v>333410</v>
      </c>
      <c r="AQ9589" s="11" t="s">
        <v>333411</v>
      </c>
      <c r="AR9589" s="11" t="s">
        <v>333412</v>
      </c>
      <c r="AS9589" s="10" t="s">
        <v>333413</v>
      </c>
      <c r="AT9589" s="11" t="s">
        <v>333414</v>
      </c>
    </row>
    <row r="9590" ht="19.5" customHeight="1">
      <c r="A9590" s="11" t="s">
        <v>333415</v>
      </c>
      <c r="C9590" s="10" t="s">
        <v>333416</v>
      </c>
      <c r="D9590" s="11" t="s">
        <v>333417</v>
      </c>
      <c r="E9590" s="11" t="s">
        <v>333418</v>
      </c>
      <c r="F9590" s="11" t="s">
        <v>333419</v>
      </c>
      <c r="G9590" s="226"/>
      <c r="H9590" s="11" t="s">
        <v>333420</v>
      </c>
      <c r="I9590" s="11" t="s">
        <v>333421</v>
      </c>
      <c r="J9590" s="11" t="s">
        <v>333422</v>
      </c>
      <c r="K9590" s="11" t="s">
        <v>333423</v>
      </c>
      <c r="L9590" s="11" t="s">
        <v>333424</v>
      </c>
      <c r="M9590" s="11" t="s">
        <v>333425</v>
      </c>
      <c r="N9590" s="11" t="s">
        <v>333426</v>
      </c>
      <c r="O9590" s="11" t="s">
        <v>333427</v>
      </c>
      <c r="P9590" s="11" t="s">
        <v>333427</v>
      </c>
      <c r="Q9590" s="11" t="s">
        <v>333428</v>
      </c>
      <c r="R9590" s="11" t="s">
        <v>333429</v>
      </c>
      <c r="S9590" s="10" t="s">
        <v>333430</v>
      </c>
      <c r="T9590" s="11" t="s">
        <v>333431</v>
      </c>
      <c r="U9590" s="11" t="s">
        <v>333432</v>
      </c>
      <c r="V9590" s="11" t="s">
        <v>333433</v>
      </c>
      <c r="W9590" s="11" t="s">
        <v>333434</v>
      </c>
      <c r="X9590" s="11" t="s">
        <v>333435</v>
      </c>
      <c r="Y9590" s="11" t="s">
        <v>333436</v>
      </c>
      <c r="Z9590" s="11" t="s">
        <v>333437</v>
      </c>
      <c r="AA9590" s="11" t="s">
        <v>333438</v>
      </c>
      <c r="AB9590" s="11" t="s">
        <v>333439</v>
      </c>
      <c r="AC9590" s="11" t="s">
        <v>333440</v>
      </c>
      <c r="AD9590" s="11" t="s">
        <v>333423</v>
      </c>
      <c r="AE9590" s="11" t="s">
        <v>333441</v>
      </c>
      <c r="AF9590" s="11" t="s">
        <v>333442</v>
      </c>
      <c r="AG9590" s="11" t="s">
        <v>333442</v>
      </c>
      <c r="AH9590" s="11" t="s">
        <v>333443</v>
      </c>
      <c r="AI9590" s="11" t="s">
        <v>333444</v>
      </c>
      <c r="AJ9590" s="11" t="s">
        <v>333445</v>
      </c>
      <c r="AK9590" s="11" t="s">
        <v>333446</v>
      </c>
      <c r="AL9590" s="11" t="s">
        <v>333447</v>
      </c>
      <c r="AM9590" s="11" t="s">
        <v>333448</v>
      </c>
      <c r="AN9590" s="11" t="s">
        <v>333449</v>
      </c>
      <c r="AO9590" s="11" t="s">
        <v>333450</v>
      </c>
      <c r="AP9590" s="11" t="s">
        <v>333451</v>
      </c>
      <c r="AQ9590" s="11" t="s">
        <v>333452</v>
      </c>
      <c r="AR9590" s="11" t="s">
        <v>333453</v>
      </c>
      <c r="AS9590" s="10" t="s">
        <v>333454</v>
      </c>
      <c r="AT9590" s="11" t="s">
        <v>333455</v>
      </c>
    </row>
    <row r="9591" ht="18.75" customHeight="1">
      <c r="A9591" s="192" t="s">
        <v>91037</v>
      </c>
      <c r="B9591" s="53" t="s">
        <v>333456</v>
      </c>
      <c r="C9591" s="232" t="s">
        <v>91038</v>
      </c>
      <c r="D9591" s="53" t="s">
        <v>91039</v>
      </c>
      <c r="E9591" s="53" t="s">
        <v>91040</v>
      </c>
      <c r="F9591" s="53" t="s">
        <v>91041</v>
      </c>
      <c r="G9591" s="18" t="s">
        <v>91042</v>
      </c>
      <c r="H9591" s="53" t="s">
        <v>91043</v>
      </c>
      <c r="I9591" s="53" t="s">
        <v>91044</v>
      </c>
      <c r="J9591" s="53" t="s">
        <v>91045</v>
      </c>
      <c r="K9591" s="53" t="s">
        <v>91046</v>
      </c>
      <c r="L9591" s="156" t="s">
        <v>91047</v>
      </c>
      <c r="M9591" s="53" t="s">
        <v>91048</v>
      </c>
      <c r="N9591" s="156" t="s">
        <v>91049</v>
      </c>
      <c r="O9591" s="156" t="s">
        <v>91050</v>
      </c>
      <c r="P9591" s="18" t="s">
        <v>91050</v>
      </c>
      <c r="Q9591" s="53" t="s">
        <v>91051</v>
      </c>
      <c r="R9591" s="53" t="s">
        <v>91052</v>
      </c>
      <c r="S9591" s="232" t="s">
        <v>91053</v>
      </c>
      <c r="T9591" s="53" t="s">
        <v>91054</v>
      </c>
      <c r="U9591" s="53" t="s">
        <v>91055</v>
      </c>
      <c r="V9591" s="53" t="s">
        <v>91056</v>
      </c>
      <c r="W9591" s="53" t="s">
        <v>91057</v>
      </c>
      <c r="X9591" s="156" t="s">
        <v>91058</v>
      </c>
      <c r="Y9591" s="53" t="s">
        <v>91059</v>
      </c>
      <c r="Z9591" s="53" t="s">
        <v>91060</v>
      </c>
      <c r="AA9591" s="53" t="s">
        <v>91061</v>
      </c>
      <c r="AB9591" s="53" t="s">
        <v>91062</v>
      </c>
      <c r="AC9591" s="156" t="s">
        <v>91063</v>
      </c>
      <c r="AD9591" s="53" t="s">
        <v>91064</v>
      </c>
      <c r="AE9591" s="53" t="s">
        <v>91065</v>
      </c>
      <c r="AF9591" s="53" t="s">
        <v>91066</v>
      </c>
      <c r="AG9591" s="53" t="s">
        <v>91066</v>
      </c>
      <c r="AH9591" s="53" t="s">
        <v>91067</v>
      </c>
      <c r="AI9591" s="53" t="s">
        <v>91068</v>
      </c>
      <c r="AJ9591" s="53" t="s">
        <v>91069</v>
      </c>
      <c r="AK9591" s="53" t="s">
        <v>91070</v>
      </c>
      <c r="AL9591" s="233" t="s">
        <v>91071</v>
      </c>
      <c r="AM9591" s="234" t="s">
        <v>91072</v>
      </c>
      <c r="AN9591" s="53" t="s">
        <v>91073</v>
      </c>
      <c r="AO9591" s="156" t="s">
        <v>91074</v>
      </c>
      <c r="AP9591" s="53" t="s">
        <v>91075</v>
      </c>
      <c r="AQ9591" s="53" t="s">
        <v>91076</v>
      </c>
      <c r="AR9591" s="53" t="s">
        <v>91077</v>
      </c>
      <c r="AS9591" s="232" t="s">
        <v>91078</v>
      </c>
      <c r="AT9591" s="53" t="s">
        <v>91079</v>
      </c>
    </row>
    <row r="9592" ht="19.5" customHeight="1">
      <c r="A9592" s="192" t="s">
        <v>91123</v>
      </c>
      <c r="B9592" s="53" t="s">
        <v>333457</v>
      </c>
      <c r="C9592" s="232" t="s">
        <v>91124</v>
      </c>
      <c r="D9592" s="53" t="s">
        <v>91125</v>
      </c>
      <c r="E9592" s="53" t="s">
        <v>91126</v>
      </c>
      <c r="F9592" s="53" t="s">
        <v>91127</v>
      </c>
      <c r="G9592" s="18" t="s">
        <v>91128</v>
      </c>
      <c r="H9592" s="53" t="s">
        <v>91129</v>
      </c>
      <c r="I9592" s="53" t="s">
        <v>91130</v>
      </c>
      <c r="J9592" s="53" t="s">
        <v>91131</v>
      </c>
      <c r="K9592" s="53" t="s">
        <v>91132</v>
      </c>
      <c r="L9592" s="156" t="s">
        <v>91133</v>
      </c>
      <c r="M9592" s="53" t="s">
        <v>91134</v>
      </c>
      <c r="N9592" s="156" t="s">
        <v>91135</v>
      </c>
      <c r="O9592" s="156" t="s">
        <v>91136</v>
      </c>
      <c r="P9592" s="18" t="s">
        <v>91136</v>
      </c>
      <c r="Q9592" s="53" t="s">
        <v>91137</v>
      </c>
      <c r="R9592" s="53" t="s">
        <v>91138</v>
      </c>
      <c r="S9592" s="232" t="s">
        <v>91139</v>
      </c>
      <c r="T9592" s="53" t="s">
        <v>91140</v>
      </c>
      <c r="U9592" s="53" t="s">
        <v>91141</v>
      </c>
      <c r="V9592" s="53" t="s">
        <v>91142</v>
      </c>
      <c r="W9592" s="53" t="s">
        <v>91143</v>
      </c>
      <c r="X9592" s="156" t="s">
        <v>91144</v>
      </c>
      <c r="Y9592" s="53" t="s">
        <v>91145</v>
      </c>
      <c r="Z9592" s="53" t="s">
        <v>91146</v>
      </c>
      <c r="AA9592" s="53" t="s">
        <v>91147</v>
      </c>
      <c r="AB9592" s="53" t="s">
        <v>91148</v>
      </c>
      <c r="AC9592" s="156" t="s">
        <v>91149</v>
      </c>
      <c r="AD9592" s="53" t="s">
        <v>91150</v>
      </c>
      <c r="AE9592" s="53" t="s">
        <v>91151</v>
      </c>
      <c r="AF9592" s="53" t="s">
        <v>91152</v>
      </c>
      <c r="AG9592" s="53" t="s">
        <v>91152</v>
      </c>
      <c r="AH9592" s="53" t="s">
        <v>91153</v>
      </c>
      <c r="AI9592" s="53" t="s">
        <v>91154</v>
      </c>
      <c r="AJ9592" s="53" t="s">
        <v>91155</v>
      </c>
      <c r="AK9592" s="53" t="s">
        <v>91156</v>
      </c>
      <c r="AL9592" s="233" t="s">
        <v>91157</v>
      </c>
      <c r="AM9592" s="234" t="s">
        <v>91158</v>
      </c>
      <c r="AN9592" s="53" t="s">
        <v>91159</v>
      </c>
      <c r="AO9592" s="156" t="s">
        <v>91160</v>
      </c>
      <c r="AP9592" s="53" t="s">
        <v>91161</v>
      </c>
      <c r="AQ9592" s="53" t="s">
        <v>91162</v>
      </c>
      <c r="AR9592" s="53" t="s">
        <v>91163</v>
      </c>
      <c r="AS9592" s="232" t="s">
        <v>91164</v>
      </c>
      <c r="AT9592" s="53" t="s">
        <v>91165</v>
      </c>
    </row>
    <row r="9593" ht="19.5" customHeight="1">
      <c r="A9593" s="192" t="s">
        <v>111949</v>
      </c>
      <c r="B9593" s="53" t="s">
        <v>333458</v>
      </c>
      <c r="C9593" s="232" t="s">
        <v>111950</v>
      </c>
      <c r="D9593" s="53" t="s">
        <v>111951</v>
      </c>
      <c r="E9593" s="53" t="s">
        <v>111952</v>
      </c>
      <c r="F9593" s="53" t="s">
        <v>111953</v>
      </c>
      <c r="G9593" s="235" t="s">
        <v>111954</v>
      </c>
      <c r="H9593" s="236" t="s">
        <v>111955</v>
      </c>
      <c r="I9593" s="53" t="s">
        <v>111956</v>
      </c>
      <c r="J9593" s="53" t="s">
        <v>111957</v>
      </c>
      <c r="K9593" s="53" t="s">
        <v>111958</v>
      </c>
      <c r="L9593" s="156" t="s">
        <v>111959</v>
      </c>
      <c r="M9593" s="53" t="s">
        <v>111960</v>
      </c>
      <c r="N9593" s="156" t="s">
        <v>111961</v>
      </c>
      <c r="O9593" s="156" t="s">
        <v>111962</v>
      </c>
      <c r="P9593" s="18" t="s">
        <v>111962</v>
      </c>
      <c r="Q9593" s="53" t="s">
        <v>111963</v>
      </c>
      <c r="R9593" s="53" t="s">
        <v>111964</v>
      </c>
      <c r="S9593" s="232" t="s">
        <v>111965</v>
      </c>
      <c r="T9593" s="53" t="s">
        <v>111966</v>
      </c>
      <c r="U9593" s="53" t="s">
        <v>111967</v>
      </c>
      <c r="V9593" s="53" t="s">
        <v>111968</v>
      </c>
      <c r="W9593" s="53" t="s">
        <v>111969</v>
      </c>
      <c r="X9593" s="156" t="s">
        <v>111970</v>
      </c>
      <c r="Y9593" s="53" t="s">
        <v>111971</v>
      </c>
      <c r="Z9593" s="53" t="s">
        <v>111972</v>
      </c>
      <c r="AA9593" s="53" t="s">
        <v>111973</v>
      </c>
      <c r="AB9593" s="53" t="s">
        <v>111974</v>
      </c>
      <c r="AC9593" s="156" t="s">
        <v>111975</v>
      </c>
      <c r="AD9593" s="53" t="s">
        <v>111976</v>
      </c>
      <c r="AE9593" s="53" t="s">
        <v>111977</v>
      </c>
      <c r="AF9593" s="53" t="s">
        <v>111978</v>
      </c>
      <c r="AG9593" s="53" t="s">
        <v>111978</v>
      </c>
      <c r="AH9593" s="53" t="s">
        <v>111979</v>
      </c>
      <c r="AI9593" s="53" t="s">
        <v>111980</v>
      </c>
      <c r="AJ9593" s="53" t="s">
        <v>111981</v>
      </c>
      <c r="AK9593" s="53" t="s">
        <v>111982</v>
      </c>
      <c r="AL9593" s="53" t="s">
        <v>111983</v>
      </c>
      <c r="AM9593" s="18" t="s">
        <v>111984</v>
      </c>
      <c r="AN9593" s="53" t="s">
        <v>111985</v>
      </c>
      <c r="AO9593" s="156" t="s">
        <v>111986</v>
      </c>
      <c r="AP9593" s="53" t="s">
        <v>111987</v>
      </c>
      <c r="AQ9593" s="53" t="s">
        <v>111988</v>
      </c>
      <c r="AR9593" s="53" t="s">
        <v>111989</v>
      </c>
      <c r="AS9593" s="232" t="s">
        <v>111990</v>
      </c>
      <c r="AT9593" s="53" t="s">
        <v>111991</v>
      </c>
    </row>
    <row r="9594" ht="19.5" customHeight="1">
      <c r="A9594" s="192" t="s">
        <v>17751</v>
      </c>
      <c r="B9594" s="53" t="s">
        <v>333459</v>
      </c>
      <c r="C9594" s="232" t="s">
        <v>17752</v>
      </c>
      <c r="D9594" s="233" t="s">
        <v>17753</v>
      </c>
      <c r="E9594" s="237" t="s">
        <v>17754</v>
      </c>
      <c r="F9594" s="53" t="s">
        <v>17755</v>
      </c>
      <c r="G9594" s="18" t="s">
        <v>17756</v>
      </c>
      <c r="H9594" s="53" t="s">
        <v>17757</v>
      </c>
      <c r="I9594" s="53" t="s">
        <v>17758</v>
      </c>
      <c r="J9594" s="53" t="s">
        <v>17759</v>
      </c>
      <c r="K9594" s="53" t="s">
        <v>17760</v>
      </c>
      <c r="L9594" s="156" t="s">
        <v>17761</v>
      </c>
      <c r="M9594" s="53" t="s">
        <v>17762</v>
      </c>
      <c r="N9594" s="238" t="s">
        <v>17763</v>
      </c>
      <c r="O9594" s="156" t="s">
        <v>17764</v>
      </c>
      <c r="P9594" s="239" t="s">
        <v>17764</v>
      </c>
      <c r="Q9594" s="237" t="s">
        <v>17765</v>
      </c>
      <c r="R9594" s="53" t="s">
        <v>17766</v>
      </c>
      <c r="S9594" s="232" t="s">
        <v>17767</v>
      </c>
      <c r="T9594" s="53" t="s">
        <v>17768</v>
      </c>
      <c r="U9594" s="53" t="s">
        <v>17769</v>
      </c>
      <c r="V9594" s="53" t="s">
        <v>17770</v>
      </c>
      <c r="W9594" s="53" t="s">
        <v>17771</v>
      </c>
      <c r="X9594" s="156" t="s">
        <v>17772</v>
      </c>
      <c r="Y9594" s="53" t="s">
        <v>17773</v>
      </c>
      <c r="Z9594" s="53" t="s">
        <v>17774</v>
      </c>
      <c r="AA9594" s="53" t="s">
        <v>17775</v>
      </c>
      <c r="AB9594" s="53" t="s">
        <v>17776</v>
      </c>
      <c r="AC9594" s="156" t="s">
        <v>17777</v>
      </c>
      <c r="AD9594" s="53" t="s">
        <v>17778</v>
      </c>
      <c r="AE9594" s="53" t="s">
        <v>17779</v>
      </c>
      <c r="AF9594" s="53" t="s">
        <v>17780</v>
      </c>
      <c r="AG9594" s="53" t="s">
        <v>17780</v>
      </c>
      <c r="AH9594" s="53" t="s">
        <v>17781</v>
      </c>
      <c r="AI9594" s="53" t="s">
        <v>17782</v>
      </c>
      <c r="AJ9594" s="53" t="s">
        <v>17783</v>
      </c>
      <c r="AK9594" s="233" t="s">
        <v>17784</v>
      </c>
      <c r="AL9594" s="237" t="s">
        <v>17785</v>
      </c>
      <c r="AM9594" s="234" t="s">
        <v>17786</v>
      </c>
      <c r="AN9594" s="53" t="s">
        <v>17787</v>
      </c>
      <c r="AO9594" s="156" t="s">
        <v>17788</v>
      </c>
      <c r="AP9594" s="53" t="s">
        <v>17789</v>
      </c>
      <c r="AQ9594" s="53" t="s">
        <v>17790</v>
      </c>
      <c r="AR9594" s="53" t="s">
        <v>17791</v>
      </c>
      <c r="AS9594" s="232" t="s">
        <v>17792</v>
      </c>
      <c r="AT9594" s="53" t="s">
        <v>17793</v>
      </c>
    </row>
    <row r="9595" ht="19.5" customHeight="1">
      <c r="A9595" s="192" t="s">
        <v>111503</v>
      </c>
      <c r="B9595" s="192" t="s">
        <v>333460</v>
      </c>
      <c r="C9595" s="232" t="s">
        <v>111504</v>
      </c>
      <c r="D9595" s="53" t="s">
        <v>111505</v>
      </c>
      <c r="E9595" s="53" t="s">
        <v>111506</v>
      </c>
      <c r="F9595" s="53" t="s">
        <v>111507</v>
      </c>
      <c r="G9595" s="18" t="s">
        <v>111508</v>
      </c>
      <c r="H9595" s="53" t="s">
        <v>111509</v>
      </c>
      <c r="I9595" s="53" t="s">
        <v>111510</v>
      </c>
      <c r="J9595" s="53" t="s">
        <v>111511</v>
      </c>
      <c r="K9595" s="53" t="s">
        <v>111512</v>
      </c>
      <c r="L9595" s="156" t="s">
        <v>111513</v>
      </c>
      <c r="M9595" s="53" t="s">
        <v>111514</v>
      </c>
      <c r="N9595" s="156" t="s">
        <v>111515</v>
      </c>
      <c r="O9595" s="156" t="s">
        <v>111516</v>
      </c>
      <c r="P9595" s="18" t="s">
        <v>111516</v>
      </c>
      <c r="Q9595" s="53" t="s">
        <v>111517</v>
      </c>
      <c r="R9595" s="53" t="s">
        <v>111518</v>
      </c>
      <c r="S9595" s="232" t="s">
        <v>111519</v>
      </c>
      <c r="T9595" s="53" t="s">
        <v>111520</v>
      </c>
      <c r="U9595" s="53" t="s">
        <v>111521</v>
      </c>
      <c r="V9595" s="53" t="s">
        <v>111522</v>
      </c>
      <c r="W9595" s="53" t="s">
        <v>111523</v>
      </c>
      <c r="X9595" s="156" t="s">
        <v>111524</v>
      </c>
      <c r="Y9595" s="53" t="s">
        <v>111525</v>
      </c>
      <c r="Z9595" s="53" t="s">
        <v>111526</v>
      </c>
      <c r="AA9595" s="53" t="s">
        <v>111527</v>
      </c>
      <c r="AB9595" s="53" t="s">
        <v>111528</v>
      </c>
      <c r="AC9595" s="156" t="s">
        <v>111529</v>
      </c>
      <c r="AD9595" s="53" t="s">
        <v>111530</v>
      </c>
      <c r="AE9595" s="53" t="s">
        <v>111531</v>
      </c>
      <c r="AF9595" s="53" t="s">
        <v>111532</v>
      </c>
      <c r="AG9595" s="53" t="s">
        <v>111532</v>
      </c>
      <c r="AH9595" s="53" t="s">
        <v>111533</v>
      </c>
      <c r="AI9595" s="53" t="s">
        <v>111534</v>
      </c>
      <c r="AJ9595" s="53" t="s">
        <v>111535</v>
      </c>
      <c r="AK9595" s="53" t="s">
        <v>111536</v>
      </c>
      <c r="AL9595" s="53" t="s">
        <v>111537</v>
      </c>
      <c r="AM9595" s="18" t="s">
        <v>111538</v>
      </c>
      <c r="AN9595" s="53" t="s">
        <v>111539</v>
      </c>
      <c r="AO9595" s="156" t="s">
        <v>111540</v>
      </c>
      <c r="AP9595" s="53" t="s">
        <v>111541</v>
      </c>
      <c r="AQ9595" s="53" t="s">
        <v>111542</v>
      </c>
      <c r="AR9595" s="53" t="s">
        <v>111543</v>
      </c>
      <c r="AS9595" s="232" t="s">
        <v>111544</v>
      </c>
      <c r="AT9595" s="53" t="s">
        <v>111545</v>
      </c>
    </row>
    <row r="9596" ht="19.5" customHeight="1">
      <c r="A9596" s="192" t="s">
        <v>111820</v>
      </c>
      <c r="B9596" s="192" t="s">
        <v>333461</v>
      </c>
      <c r="C9596" s="232" t="s">
        <v>111821</v>
      </c>
      <c r="D9596" s="53" t="s">
        <v>111822</v>
      </c>
      <c r="E9596" s="53" t="s">
        <v>111823</v>
      </c>
      <c r="F9596" s="53" t="s">
        <v>111824</v>
      </c>
      <c r="G9596" s="18" t="s">
        <v>111825</v>
      </c>
      <c r="H9596" s="53" t="s">
        <v>111826</v>
      </c>
      <c r="I9596" s="53" t="s">
        <v>111827</v>
      </c>
      <c r="J9596" s="53" t="s">
        <v>111828</v>
      </c>
      <c r="K9596" s="53" t="s">
        <v>111829</v>
      </c>
      <c r="L9596" s="156" t="s">
        <v>111830</v>
      </c>
      <c r="M9596" s="53" t="s">
        <v>111831</v>
      </c>
      <c r="N9596" s="156" t="s">
        <v>111832</v>
      </c>
      <c r="O9596" s="156" t="s">
        <v>111833</v>
      </c>
      <c r="P9596" s="18" t="s">
        <v>111833</v>
      </c>
      <c r="Q9596" s="53" t="s">
        <v>111834</v>
      </c>
      <c r="R9596" s="53" t="s">
        <v>111835</v>
      </c>
      <c r="S9596" s="232" t="s">
        <v>111836</v>
      </c>
      <c r="T9596" s="53" t="s">
        <v>111837</v>
      </c>
      <c r="U9596" s="53" t="s">
        <v>111838</v>
      </c>
      <c r="V9596" s="53" t="s">
        <v>111839</v>
      </c>
      <c r="W9596" s="53" t="s">
        <v>111840</v>
      </c>
      <c r="X9596" s="156" t="s">
        <v>111841</v>
      </c>
      <c r="Y9596" s="53" t="s">
        <v>111842</v>
      </c>
      <c r="Z9596" s="53" t="s">
        <v>111843</v>
      </c>
      <c r="AA9596" s="53" t="s">
        <v>111844</v>
      </c>
      <c r="AB9596" s="53" t="s">
        <v>111845</v>
      </c>
      <c r="AC9596" s="156" t="s">
        <v>111846</v>
      </c>
      <c r="AD9596" s="53" t="s">
        <v>111847</v>
      </c>
      <c r="AE9596" s="53" t="s">
        <v>111848</v>
      </c>
      <c r="AF9596" s="53" t="s">
        <v>111849</v>
      </c>
      <c r="AG9596" s="53" t="s">
        <v>111849</v>
      </c>
      <c r="AH9596" s="53" t="s">
        <v>111850</v>
      </c>
      <c r="AI9596" s="53" t="s">
        <v>111851</v>
      </c>
      <c r="AJ9596" s="53" t="s">
        <v>111852</v>
      </c>
      <c r="AK9596" s="53" t="s">
        <v>111853</v>
      </c>
      <c r="AL9596" s="53" t="s">
        <v>111854</v>
      </c>
      <c r="AM9596" s="18" t="s">
        <v>111855</v>
      </c>
      <c r="AN9596" s="53" t="s">
        <v>111856</v>
      </c>
      <c r="AO9596" s="156" t="s">
        <v>111857</v>
      </c>
      <c r="AP9596" s="53" t="s">
        <v>111858</v>
      </c>
      <c r="AQ9596" s="53" t="s">
        <v>111859</v>
      </c>
      <c r="AR9596" s="53" t="s">
        <v>111860</v>
      </c>
      <c r="AS9596" s="232" t="s">
        <v>111861</v>
      </c>
      <c r="AT9596" s="53" t="s">
        <v>111862</v>
      </c>
    </row>
    <row r="9597" ht="19.5" customHeight="1">
      <c r="A9597" s="192" t="s">
        <v>111863</v>
      </c>
      <c r="B9597" s="53" t="s">
        <v>333462</v>
      </c>
      <c r="C9597" s="232" t="s">
        <v>111864</v>
      </c>
      <c r="D9597" s="53" t="s">
        <v>111865</v>
      </c>
      <c r="E9597" s="53" t="s">
        <v>111866</v>
      </c>
      <c r="F9597" s="53" t="s">
        <v>111867</v>
      </c>
      <c r="G9597" s="18" t="s">
        <v>111868</v>
      </c>
      <c r="H9597" s="53" t="s">
        <v>111869</v>
      </c>
      <c r="I9597" s="53" t="s">
        <v>111870</v>
      </c>
      <c r="J9597" s="53" t="s">
        <v>111871</v>
      </c>
      <c r="K9597" s="53" t="s">
        <v>111872</v>
      </c>
      <c r="L9597" s="156" t="s">
        <v>111873</v>
      </c>
      <c r="M9597" s="53" t="s">
        <v>111874</v>
      </c>
      <c r="N9597" s="156" t="s">
        <v>111875</v>
      </c>
      <c r="O9597" s="156" t="s">
        <v>111876</v>
      </c>
      <c r="P9597" s="18" t="s">
        <v>111876</v>
      </c>
      <c r="Q9597" s="53" t="s">
        <v>111877</v>
      </c>
      <c r="R9597" s="53" t="s">
        <v>111878</v>
      </c>
      <c r="S9597" s="232" t="s">
        <v>111879</v>
      </c>
      <c r="T9597" s="53" t="s">
        <v>111880</v>
      </c>
      <c r="U9597" s="53" t="s">
        <v>111881</v>
      </c>
      <c r="V9597" s="53" t="s">
        <v>111882</v>
      </c>
      <c r="W9597" s="53" t="s">
        <v>111883</v>
      </c>
      <c r="X9597" s="156" t="s">
        <v>111884</v>
      </c>
      <c r="Y9597" s="53" t="s">
        <v>111885</v>
      </c>
      <c r="Z9597" s="53" t="s">
        <v>111886</v>
      </c>
      <c r="AA9597" s="53" t="s">
        <v>111887</v>
      </c>
      <c r="AB9597" s="53" t="s">
        <v>111888</v>
      </c>
      <c r="AC9597" s="156" t="s">
        <v>111889</v>
      </c>
      <c r="AD9597" s="53" t="s">
        <v>111890</v>
      </c>
      <c r="AE9597" s="53" t="s">
        <v>111891</v>
      </c>
      <c r="AF9597" s="53" t="s">
        <v>111892</v>
      </c>
      <c r="AG9597" s="53" t="s">
        <v>111892</v>
      </c>
      <c r="AH9597" s="53" t="s">
        <v>111893</v>
      </c>
      <c r="AI9597" s="53" t="s">
        <v>111894</v>
      </c>
      <c r="AJ9597" s="53" t="s">
        <v>111895</v>
      </c>
      <c r="AK9597" s="53" t="s">
        <v>111896</v>
      </c>
      <c r="AL9597" s="53" t="s">
        <v>111897</v>
      </c>
      <c r="AM9597" s="18" t="s">
        <v>111898</v>
      </c>
      <c r="AN9597" s="53" t="s">
        <v>111899</v>
      </c>
      <c r="AO9597" s="156" t="s">
        <v>111900</v>
      </c>
      <c r="AP9597" s="53" t="s">
        <v>111901</v>
      </c>
      <c r="AQ9597" s="53" t="s">
        <v>111902</v>
      </c>
      <c r="AR9597" s="53" t="s">
        <v>111903</v>
      </c>
      <c r="AS9597" s="232" t="s">
        <v>111904</v>
      </c>
      <c r="AT9597" s="53" t="s">
        <v>111905</v>
      </c>
    </row>
    <row r="9598" ht="19.5" customHeight="1">
      <c r="A9598" s="192" t="s">
        <v>111906</v>
      </c>
      <c r="B9598" s="53" t="s">
        <v>333463</v>
      </c>
      <c r="C9598" s="232" t="s">
        <v>111907</v>
      </c>
      <c r="D9598" s="53" t="s">
        <v>111908</v>
      </c>
      <c r="E9598" s="53" t="s">
        <v>111909</v>
      </c>
      <c r="F9598" s="53" t="s">
        <v>111910</v>
      </c>
      <c r="G9598" s="235" t="s">
        <v>111911</v>
      </c>
      <c r="H9598" s="236" t="s">
        <v>111912</v>
      </c>
      <c r="I9598" s="53" t="s">
        <v>111913</v>
      </c>
      <c r="J9598" s="53" t="s">
        <v>111914</v>
      </c>
      <c r="K9598" s="53" t="s">
        <v>111915</v>
      </c>
      <c r="L9598" s="156" t="s">
        <v>111916</v>
      </c>
      <c r="M9598" s="53" t="s">
        <v>111917</v>
      </c>
      <c r="N9598" s="156" t="s">
        <v>111918</v>
      </c>
      <c r="O9598" s="156" t="s">
        <v>111919</v>
      </c>
      <c r="P9598" s="18" t="s">
        <v>111919</v>
      </c>
      <c r="Q9598" s="53" t="s">
        <v>111920</v>
      </c>
      <c r="R9598" s="53" t="s">
        <v>111921</v>
      </c>
      <c r="S9598" s="232" t="s">
        <v>111922</v>
      </c>
      <c r="T9598" s="53" t="s">
        <v>111923</v>
      </c>
      <c r="U9598" s="53" t="s">
        <v>111924</v>
      </c>
      <c r="V9598" s="53" t="s">
        <v>111925</v>
      </c>
      <c r="W9598" s="53" t="s">
        <v>111926</v>
      </c>
      <c r="X9598" s="156" t="s">
        <v>111927</v>
      </c>
      <c r="Y9598" s="53" t="s">
        <v>111928</v>
      </c>
      <c r="Z9598" s="53" t="s">
        <v>111929</v>
      </c>
      <c r="AA9598" s="53" t="s">
        <v>111930</v>
      </c>
      <c r="AB9598" s="53" t="s">
        <v>111931</v>
      </c>
      <c r="AC9598" s="156" t="s">
        <v>111932</v>
      </c>
      <c r="AD9598" s="53" t="s">
        <v>111933</v>
      </c>
      <c r="AE9598" s="53" t="s">
        <v>111934</v>
      </c>
      <c r="AF9598" s="53" t="s">
        <v>111935</v>
      </c>
      <c r="AG9598" s="53" t="s">
        <v>111935</v>
      </c>
      <c r="AH9598" s="53" t="s">
        <v>111936</v>
      </c>
      <c r="AI9598" s="53" t="s">
        <v>111937</v>
      </c>
      <c r="AJ9598" s="53" t="s">
        <v>111938</v>
      </c>
      <c r="AK9598" s="53" t="s">
        <v>111939</v>
      </c>
      <c r="AL9598" s="53" t="s">
        <v>111940</v>
      </c>
      <c r="AM9598" s="18" t="s">
        <v>111941</v>
      </c>
      <c r="AN9598" s="53" t="s">
        <v>111942</v>
      </c>
      <c r="AO9598" s="156" t="s">
        <v>111943</v>
      </c>
      <c r="AP9598" s="53" t="s">
        <v>111944</v>
      </c>
      <c r="AQ9598" s="53" t="s">
        <v>111945</v>
      </c>
      <c r="AR9598" s="53" t="s">
        <v>111946</v>
      </c>
      <c r="AS9598" s="232" t="s">
        <v>111947</v>
      </c>
      <c r="AT9598" s="53" t="s">
        <v>111948</v>
      </c>
    </row>
    <row r="9599" ht="19.5" customHeight="1">
      <c r="A9599" s="192" t="s">
        <v>111949</v>
      </c>
      <c r="B9599" s="53" t="s">
        <v>333458</v>
      </c>
      <c r="C9599" s="232" t="s">
        <v>111950</v>
      </c>
      <c r="D9599" s="53" t="s">
        <v>111951</v>
      </c>
      <c r="E9599" s="53" t="s">
        <v>111952</v>
      </c>
      <c r="F9599" s="53" t="s">
        <v>111953</v>
      </c>
      <c r="G9599" s="235" t="s">
        <v>111954</v>
      </c>
      <c r="H9599" s="236" t="s">
        <v>111955</v>
      </c>
      <c r="I9599" s="53" t="s">
        <v>111956</v>
      </c>
      <c r="J9599" s="53" t="s">
        <v>111957</v>
      </c>
      <c r="K9599" s="53" t="s">
        <v>111958</v>
      </c>
      <c r="L9599" s="156" t="s">
        <v>111959</v>
      </c>
      <c r="M9599" s="53" t="s">
        <v>111960</v>
      </c>
      <c r="N9599" s="156" t="s">
        <v>111961</v>
      </c>
      <c r="O9599" s="156" t="s">
        <v>111962</v>
      </c>
      <c r="P9599" s="18" t="s">
        <v>111962</v>
      </c>
      <c r="Q9599" s="53" t="s">
        <v>111963</v>
      </c>
      <c r="R9599" s="53" t="s">
        <v>111964</v>
      </c>
      <c r="S9599" s="232" t="s">
        <v>111965</v>
      </c>
      <c r="T9599" s="53" t="s">
        <v>111966</v>
      </c>
      <c r="U9599" s="53" t="s">
        <v>111967</v>
      </c>
      <c r="V9599" s="53" t="s">
        <v>111968</v>
      </c>
      <c r="W9599" s="53" t="s">
        <v>111969</v>
      </c>
      <c r="X9599" s="156" t="s">
        <v>111970</v>
      </c>
      <c r="Y9599" s="53" t="s">
        <v>111971</v>
      </c>
      <c r="Z9599" s="53" t="s">
        <v>111972</v>
      </c>
      <c r="AA9599" s="53" t="s">
        <v>111973</v>
      </c>
      <c r="AB9599" s="53" t="s">
        <v>111974</v>
      </c>
      <c r="AC9599" s="156" t="s">
        <v>111975</v>
      </c>
      <c r="AD9599" s="53" t="s">
        <v>111976</v>
      </c>
      <c r="AE9599" s="53" t="s">
        <v>111977</v>
      </c>
      <c r="AF9599" s="53" t="s">
        <v>111978</v>
      </c>
      <c r="AG9599" s="53" t="s">
        <v>111978</v>
      </c>
      <c r="AH9599" s="53" t="s">
        <v>111979</v>
      </c>
      <c r="AI9599" s="53" t="s">
        <v>111980</v>
      </c>
      <c r="AJ9599" s="53" t="s">
        <v>111981</v>
      </c>
      <c r="AK9599" s="53" t="s">
        <v>111982</v>
      </c>
      <c r="AL9599" s="53" t="s">
        <v>111983</v>
      </c>
      <c r="AM9599" s="18" t="s">
        <v>111984</v>
      </c>
      <c r="AN9599" s="53" t="s">
        <v>111985</v>
      </c>
      <c r="AO9599" s="156" t="s">
        <v>111986</v>
      </c>
      <c r="AP9599" s="53" t="s">
        <v>111987</v>
      </c>
      <c r="AQ9599" s="53" t="s">
        <v>111988</v>
      </c>
      <c r="AR9599" s="53" t="s">
        <v>111989</v>
      </c>
      <c r="AS9599" s="232" t="s">
        <v>111990</v>
      </c>
      <c r="AT9599" s="53" t="s">
        <v>111991</v>
      </c>
    </row>
    <row r="9600" ht="19.5" customHeight="1">
      <c r="A9600" s="192" t="s">
        <v>6401</v>
      </c>
      <c r="B9600" s="192" t="s">
        <v>333464</v>
      </c>
      <c r="C9600" s="232" t="s">
        <v>6402</v>
      </c>
      <c r="D9600" s="53" t="s">
        <v>6403</v>
      </c>
      <c r="E9600" s="53" t="s">
        <v>6404</v>
      </c>
      <c r="F9600" s="53" t="s">
        <v>123166</v>
      </c>
      <c r="G9600" s="18" t="s">
        <v>123167</v>
      </c>
      <c r="H9600" s="53" t="s">
        <v>123168</v>
      </c>
      <c r="I9600" s="53" t="s">
        <v>6408</v>
      </c>
      <c r="J9600" s="53" t="s">
        <v>123169</v>
      </c>
      <c r="K9600" s="53" t="s">
        <v>123170</v>
      </c>
      <c r="L9600" s="156" t="s">
        <v>123171</v>
      </c>
      <c r="M9600" s="53" t="s">
        <v>123172</v>
      </c>
      <c r="N9600" s="156" t="s">
        <v>6413</v>
      </c>
      <c r="O9600" s="156" t="s">
        <v>6414</v>
      </c>
      <c r="P9600" s="18" t="s">
        <v>6414</v>
      </c>
      <c r="Q9600" s="53" t="s">
        <v>123173</v>
      </c>
      <c r="R9600" s="53" t="s">
        <v>123174</v>
      </c>
      <c r="S9600" s="232" t="s">
        <v>123175</v>
      </c>
      <c r="T9600" s="53" t="s">
        <v>123176</v>
      </c>
      <c r="U9600" s="53" t="s">
        <v>6419</v>
      </c>
      <c r="V9600" s="53" t="s">
        <v>6420</v>
      </c>
      <c r="W9600" s="53" t="s">
        <v>123177</v>
      </c>
      <c r="X9600" s="156" t="s">
        <v>6422</v>
      </c>
      <c r="Y9600" s="53" t="s">
        <v>123178</v>
      </c>
      <c r="Z9600" s="53" t="s">
        <v>123179</v>
      </c>
      <c r="AA9600" s="53" t="s">
        <v>123180</v>
      </c>
      <c r="AB9600" s="53" t="s">
        <v>6426</v>
      </c>
      <c r="AC9600" s="53" t="s">
        <v>123181</v>
      </c>
      <c r="AD9600" s="53" t="s">
        <v>123182</v>
      </c>
      <c r="AE9600" s="53" t="s">
        <v>123183</v>
      </c>
      <c r="AF9600" s="53" t="s">
        <v>123184</v>
      </c>
      <c r="AG9600" s="53" t="s">
        <v>123184</v>
      </c>
      <c r="AH9600" s="53" t="s">
        <v>6431</v>
      </c>
      <c r="AI9600" s="53" t="s">
        <v>123185</v>
      </c>
      <c r="AJ9600" s="53" t="s">
        <v>123186</v>
      </c>
      <c r="AK9600" s="53" t="s">
        <v>123187</v>
      </c>
      <c r="AL9600" s="233" t="s">
        <v>123188</v>
      </c>
      <c r="AM9600" s="234" t="s">
        <v>123189</v>
      </c>
      <c r="AN9600" s="53" t="s">
        <v>123190</v>
      </c>
      <c r="AO9600" s="156" t="s">
        <v>6438</v>
      </c>
      <c r="AP9600" s="53" t="s">
        <v>123191</v>
      </c>
      <c r="AQ9600" s="53" t="s">
        <v>123192</v>
      </c>
      <c r="AR9600" s="53" t="s">
        <v>123193</v>
      </c>
      <c r="AS9600" s="232" t="s">
        <v>6442</v>
      </c>
      <c r="AT9600" s="53" t="s">
        <v>123194</v>
      </c>
    </row>
    <row r="9601" ht="19.5" customHeight="1">
      <c r="A9601" s="192" t="s">
        <v>6444</v>
      </c>
      <c r="B9601" s="192" t="s">
        <v>333465</v>
      </c>
      <c r="C9601" s="232" t="s">
        <v>6445</v>
      </c>
      <c r="D9601" s="53" t="s">
        <v>6446</v>
      </c>
      <c r="E9601" s="53" t="s">
        <v>6447</v>
      </c>
      <c r="F9601" s="53" t="s">
        <v>6448</v>
      </c>
      <c r="G9601" s="18" t="s">
        <v>123195</v>
      </c>
      <c r="H9601" s="53" t="s">
        <v>123196</v>
      </c>
      <c r="I9601" s="53" t="s">
        <v>123197</v>
      </c>
      <c r="J9601" s="53" t="s">
        <v>123198</v>
      </c>
      <c r="K9601" s="53" t="s">
        <v>123199</v>
      </c>
      <c r="L9601" s="156" t="s">
        <v>6454</v>
      </c>
      <c r="M9601" s="53" t="s">
        <v>123200</v>
      </c>
      <c r="N9601" s="156" t="s">
        <v>6456</v>
      </c>
      <c r="O9601" s="156" t="s">
        <v>6457</v>
      </c>
      <c r="P9601" s="18" t="s">
        <v>6457</v>
      </c>
      <c r="Q9601" s="53" t="s">
        <v>123201</v>
      </c>
      <c r="R9601" s="53" t="s">
        <v>123202</v>
      </c>
      <c r="S9601" s="232" t="s">
        <v>123203</v>
      </c>
      <c r="T9601" s="53" t="s">
        <v>123204</v>
      </c>
      <c r="U9601" s="53" t="s">
        <v>123205</v>
      </c>
      <c r="V9601" s="53" t="s">
        <v>123206</v>
      </c>
      <c r="W9601" s="53" t="s">
        <v>123207</v>
      </c>
      <c r="X9601" s="156" t="s">
        <v>6465</v>
      </c>
      <c r="Y9601" s="53" t="s">
        <v>123208</v>
      </c>
      <c r="Z9601" s="53" t="s">
        <v>123209</v>
      </c>
      <c r="AA9601" s="53" t="s">
        <v>123210</v>
      </c>
      <c r="AB9601" s="53" t="s">
        <v>6469</v>
      </c>
      <c r="AC9601" s="53" t="s">
        <v>123211</v>
      </c>
      <c r="AD9601" s="53" t="s">
        <v>123212</v>
      </c>
      <c r="AE9601" s="53" t="s">
        <v>123213</v>
      </c>
      <c r="AF9601" s="53" t="s">
        <v>6473</v>
      </c>
      <c r="AG9601" s="53" t="s">
        <v>6473</v>
      </c>
      <c r="AH9601" s="53" t="s">
        <v>123214</v>
      </c>
      <c r="AI9601" s="53" t="s">
        <v>123215</v>
      </c>
      <c r="AJ9601" s="53" t="s">
        <v>6476</v>
      </c>
      <c r="AK9601" s="53" t="s">
        <v>123198</v>
      </c>
      <c r="AL9601" s="233" t="s">
        <v>123216</v>
      </c>
      <c r="AM9601" s="240" t="s">
        <v>6479</v>
      </c>
      <c r="AN9601" s="53" t="s">
        <v>123217</v>
      </c>
      <c r="AO9601" s="156" t="s">
        <v>6481</v>
      </c>
      <c r="AP9601" s="53" t="s">
        <v>123218</v>
      </c>
      <c r="AQ9601" s="53" t="s">
        <v>123219</v>
      </c>
      <c r="AR9601" s="53" t="s">
        <v>123220</v>
      </c>
      <c r="AS9601" s="232" t="s">
        <v>123221</v>
      </c>
      <c r="AT9601" s="53" t="s">
        <v>123222</v>
      </c>
    </row>
    <row r="9602" ht="19.5" customHeight="1">
      <c r="A9602" s="192" t="s">
        <v>103219</v>
      </c>
      <c r="B9602" s="192" t="s">
        <v>333466</v>
      </c>
      <c r="C9602" s="232" t="s">
        <v>103178</v>
      </c>
      <c r="D9602" s="53" t="s">
        <v>103220</v>
      </c>
      <c r="E9602" s="53" t="s">
        <v>103179</v>
      </c>
      <c r="F9602" s="53" t="s">
        <v>103221</v>
      </c>
      <c r="G9602" s="18" t="s">
        <v>103181</v>
      </c>
      <c r="H9602" s="53" t="s">
        <v>103182</v>
      </c>
      <c r="I9602" s="53" t="s">
        <v>103222</v>
      </c>
      <c r="J9602" s="53" t="s">
        <v>103219</v>
      </c>
      <c r="K9602" s="53" t="s">
        <v>103219</v>
      </c>
      <c r="L9602" s="156" t="s">
        <v>103223</v>
      </c>
      <c r="M9602" s="53" t="s">
        <v>103224</v>
      </c>
      <c r="N9602" s="156" t="s">
        <v>103188</v>
      </c>
      <c r="O9602" s="156" t="s">
        <v>103225</v>
      </c>
      <c r="P9602" s="18" t="s">
        <v>103225</v>
      </c>
      <c r="Q9602" s="53" t="s">
        <v>103190</v>
      </c>
      <c r="R9602" s="53" t="s">
        <v>103226</v>
      </c>
      <c r="S9602" s="232" t="s">
        <v>103192</v>
      </c>
      <c r="T9602" s="53" t="s">
        <v>103193</v>
      </c>
      <c r="U9602" s="53" t="s">
        <v>103194</v>
      </c>
      <c r="V9602" s="53" t="s">
        <v>103219</v>
      </c>
      <c r="W9602" s="53" t="s">
        <v>103196</v>
      </c>
      <c r="X9602" s="156" t="s">
        <v>103197</v>
      </c>
      <c r="Y9602" s="53" t="s">
        <v>103198</v>
      </c>
      <c r="Z9602" s="53" t="s">
        <v>103227</v>
      </c>
      <c r="AA9602" s="53" t="s">
        <v>103228</v>
      </c>
      <c r="AB9602" s="53" t="s">
        <v>103229</v>
      </c>
      <c r="AC9602" s="156" t="s">
        <v>103230</v>
      </c>
      <c r="AD9602" s="53" t="s">
        <v>103219</v>
      </c>
      <c r="AE9602" s="53" t="s">
        <v>103231</v>
      </c>
      <c r="AF9602" s="53" t="s">
        <v>103232</v>
      </c>
      <c r="AG9602" s="53" t="s">
        <v>103232</v>
      </c>
      <c r="AH9602" s="53" t="s">
        <v>103233</v>
      </c>
      <c r="AI9602" s="53" t="s">
        <v>103234</v>
      </c>
      <c r="AJ9602" s="53" t="s">
        <v>103208</v>
      </c>
      <c r="AK9602" s="53" t="s">
        <v>103224</v>
      </c>
      <c r="AL9602" s="233" t="s">
        <v>103235</v>
      </c>
      <c r="AM9602" s="234" t="s">
        <v>103236</v>
      </c>
      <c r="AN9602" s="53" t="s">
        <v>103224</v>
      </c>
      <c r="AO9602" s="156" t="s">
        <v>103213</v>
      </c>
      <c r="AP9602" s="53" t="s">
        <v>103237</v>
      </c>
      <c r="AQ9602" s="53" t="s">
        <v>103238</v>
      </c>
      <c r="AR9602" s="53" t="s">
        <v>103239</v>
      </c>
      <c r="AS9602" s="232" t="s">
        <v>103240</v>
      </c>
      <c r="AT9602" s="53" t="s">
        <v>103241</v>
      </c>
    </row>
    <row r="9603" ht="19.5" customHeight="1">
      <c r="A9603" s="192" t="s">
        <v>7261</v>
      </c>
      <c r="B9603" s="192" t="s">
        <v>333467</v>
      </c>
      <c r="C9603" s="232" t="s">
        <v>7262</v>
      </c>
      <c r="D9603" s="53" t="s">
        <v>7263</v>
      </c>
      <c r="E9603" s="233" t="s">
        <v>7264</v>
      </c>
      <c r="F9603" s="237" t="s">
        <v>7265</v>
      </c>
      <c r="G9603" s="18" t="s">
        <v>7266</v>
      </c>
      <c r="H9603" s="53" t="s">
        <v>7266</v>
      </c>
      <c r="I9603" s="53" t="s">
        <v>7267</v>
      </c>
      <c r="J9603" s="53" t="s">
        <v>7268</v>
      </c>
      <c r="K9603" s="233" t="s">
        <v>7269</v>
      </c>
      <c r="L9603" s="241" t="s">
        <v>7270</v>
      </c>
      <c r="M9603" s="237" t="s">
        <v>7261</v>
      </c>
      <c r="N9603" s="241" t="s">
        <v>7271</v>
      </c>
      <c r="O9603" s="156" t="s">
        <v>7272</v>
      </c>
      <c r="P9603" s="239" t="s">
        <v>7272</v>
      </c>
      <c r="Q9603" s="237" t="s">
        <v>7273</v>
      </c>
      <c r="R9603" s="53" t="s">
        <v>7274</v>
      </c>
      <c r="S9603" s="232" t="s">
        <v>7275</v>
      </c>
      <c r="T9603" s="53" t="s">
        <v>7276</v>
      </c>
      <c r="U9603" s="53" t="s">
        <v>7277</v>
      </c>
      <c r="V9603" s="53" t="s">
        <v>7278</v>
      </c>
      <c r="W9603" s="53" t="s">
        <v>7279</v>
      </c>
      <c r="X9603" s="156" t="s">
        <v>7280</v>
      </c>
      <c r="Y9603" s="53" t="s">
        <v>7281</v>
      </c>
      <c r="Z9603" s="53" t="s">
        <v>7282</v>
      </c>
      <c r="AA9603" s="233" t="s">
        <v>7283</v>
      </c>
      <c r="AB9603" s="237" t="s">
        <v>7284</v>
      </c>
      <c r="AC9603" s="156" t="s">
        <v>7285</v>
      </c>
      <c r="AD9603" s="53" t="s">
        <v>7286</v>
      </c>
      <c r="AE9603" s="53" t="s">
        <v>7287</v>
      </c>
      <c r="AF9603" s="53" t="s">
        <v>7288</v>
      </c>
      <c r="AG9603" s="53" t="s">
        <v>7288</v>
      </c>
      <c r="AH9603" s="53" t="s">
        <v>7289</v>
      </c>
      <c r="AI9603" s="53" t="s">
        <v>7290</v>
      </c>
      <c r="AJ9603" s="53" t="s">
        <v>7291</v>
      </c>
      <c r="AK9603" s="233" t="s">
        <v>7292</v>
      </c>
      <c r="AL9603" s="237" t="s">
        <v>7293</v>
      </c>
      <c r="AM9603" s="234" t="s">
        <v>7294</v>
      </c>
      <c r="AN9603" s="53" t="s">
        <v>7295</v>
      </c>
      <c r="AO9603" s="156" t="s">
        <v>7296</v>
      </c>
      <c r="AP9603" s="53" t="s">
        <v>7297</v>
      </c>
      <c r="AQ9603" s="53" t="s">
        <v>7298</v>
      </c>
      <c r="AR9603" s="53" t="s">
        <v>7299</v>
      </c>
      <c r="AS9603" s="242" t="s">
        <v>7300</v>
      </c>
      <c r="AT9603" s="237" t="s">
        <v>7301</v>
      </c>
    </row>
    <row r="9604" ht="19.5" customHeight="1">
      <c r="A9604" s="192" t="s">
        <v>7345</v>
      </c>
      <c r="B9604" s="192" t="s">
        <v>333468</v>
      </c>
      <c r="C9604" s="232" t="s">
        <v>7346</v>
      </c>
      <c r="D9604" s="53" t="s">
        <v>7347</v>
      </c>
      <c r="E9604" s="233" t="s">
        <v>7348</v>
      </c>
      <c r="F9604" s="237" t="s">
        <v>7349</v>
      </c>
      <c r="G9604" s="18" t="s">
        <v>7350</v>
      </c>
      <c r="H9604" s="53" t="s">
        <v>7351</v>
      </c>
      <c r="I9604" s="53" t="s">
        <v>7352</v>
      </c>
      <c r="J9604" s="53" t="s">
        <v>7353</v>
      </c>
      <c r="K9604" s="233" t="s">
        <v>7354</v>
      </c>
      <c r="L9604" s="241" t="s">
        <v>7355</v>
      </c>
      <c r="M9604" s="237" t="s">
        <v>7356</v>
      </c>
      <c r="N9604" s="241" t="s">
        <v>7357</v>
      </c>
      <c r="O9604" s="156" t="s">
        <v>7358</v>
      </c>
      <c r="P9604" s="239" t="s">
        <v>7358</v>
      </c>
      <c r="Q9604" s="237" t="s">
        <v>7359</v>
      </c>
      <c r="R9604" s="53" t="s">
        <v>7360</v>
      </c>
      <c r="S9604" s="232" t="s">
        <v>7361</v>
      </c>
      <c r="T9604" s="53" t="s">
        <v>7362</v>
      </c>
      <c r="U9604" s="53" t="s">
        <v>7363</v>
      </c>
      <c r="V9604" s="53" t="s">
        <v>7364</v>
      </c>
      <c r="W9604" s="53" t="s">
        <v>7365</v>
      </c>
      <c r="X9604" s="156" t="s">
        <v>7366</v>
      </c>
      <c r="Y9604" s="233" t="s">
        <v>7367</v>
      </c>
      <c r="Z9604" s="237" t="s">
        <v>7368</v>
      </c>
      <c r="AA9604" s="233" t="s">
        <v>7369</v>
      </c>
      <c r="AB9604" s="237" t="s">
        <v>7370</v>
      </c>
      <c r="AC9604" s="156" t="s">
        <v>7371</v>
      </c>
      <c r="AD9604" s="53" t="s">
        <v>7372</v>
      </c>
      <c r="AE9604" s="53" t="s">
        <v>7373</v>
      </c>
      <c r="AF9604" s="53" t="s">
        <v>7374</v>
      </c>
      <c r="AG9604" s="53" t="s">
        <v>7374</v>
      </c>
      <c r="AH9604" s="53" t="s">
        <v>7375</v>
      </c>
      <c r="AI9604" s="53" t="s">
        <v>7376</v>
      </c>
      <c r="AJ9604" s="53" t="s">
        <v>7377</v>
      </c>
      <c r="AK9604" s="233" t="s">
        <v>7378</v>
      </c>
      <c r="AL9604" s="237" t="s">
        <v>7379</v>
      </c>
      <c r="AM9604" s="234" t="s">
        <v>7380</v>
      </c>
      <c r="AN9604" s="53" t="s">
        <v>7381</v>
      </c>
      <c r="AO9604" s="156" t="s">
        <v>7382</v>
      </c>
      <c r="AP9604" s="53" t="s">
        <v>7383</v>
      </c>
      <c r="AQ9604" s="53" t="s">
        <v>7384</v>
      </c>
      <c r="AR9604" s="53" t="s">
        <v>7385</v>
      </c>
      <c r="AS9604" s="242" t="s">
        <v>7386</v>
      </c>
      <c r="AT9604" s="237" t="s">
        <v>7387</v>
      </c>
    </row>
    <row r="9605" ht="19.5" customHeight="1">
      <c r="A9605" s="192" t="s">
        <v>105342</v>
      </c>
      <c r="B9605" s="53" t="s">
        <v>333469</v>
      </c>
      <c r="C9605" s="232" t="s">
        <v>105343</v>
      </c>
      <c r="D9605" s="53" t="s">
        <v>105344</v>
      </c>
      <c r="E9605" s="53" t="s">
        <v>105345</v>
      </c>
      <c r="F9605" s="53" t="s">
        <v>105346</v>
      </c>
      <c r="G9605" s="18" t="s">
        <v>105347</v>
      </c>
      <c r="H9605" s="53" t="s">
        <v>105348</v>
      </c>
      <c r="I9605" s="53" t="s">
        <v>105349</v>
      </c>
      <c r="J9605" s="53" t="s">
        <v>105350</v>
      </c>
      <c r="K9605" s="53" t="s">
        <v>105351</v>
      </c>
      <c r="L9605" s="156" t="s">
        <v>105352</v>
      </c>
      <c r="M9605" s="53" t="s">
        <v>105353</v>
      </c>
      <c r="N9605" s="156" t="s">
        <v>105354</v>
      </c>
      <c r="O9605" s="156" t="s">
        <v>105355</v>
      </c>
      <c r="P9605" s="18" t="s">
        <v>105355</v>
      </c>
      <c r="Q9605" s="53" t="s">
        <v>105356</v>
      </c>
      <c r="R9605" s="53" t="s">
        <v>105357</v>
      </c>
      <c r="S9605" s="232" t="s">
        <v>105358</v>
      </c>
      <c r="T9605" s="53" t="s">
        <v>105359</v>
      </c>
      <c r="U9605" s="53" t="s">
        <v>105360</v>
      </c>
      <c r="V9605" s="53" t="s">
        <v>105361</v>
      </c>
      <c r="W9605" s="53" t="s">
        <v>105362</v>
      </c>
      <c r="X9605" s="156" t="s">
        <v>105363</v>
      </c>
      <c r="Y9605" s="53" t="s">
        <v>105364</v>
      </c>
      <c r="Z9605" s="53" t="s">
        <v>105365</v>
      </c>
      <c r="AA9605" s="53" t="s">
        <v>105366</v>
      </c>
      <c r="AB9605" s="53" t="s">
        <v>105367</v>
      </c>
      <c r="AC9605" s="156" t="s">
        <v>105368</v>
      </c>
      <c r="AD9605" s="53" t="s">
        <v>105369</v>
      </c>
      <c r="AE9605" s="53" t="s">
        <v>105370</v>
      </c>
      <c r="AF9605" s="53" t="s">
        <v>105371</v>
      </c>
      <c r="AG9605" s="53" t="s">
        <v>105371</v>
      </c>
      <c r="AH9605" s="53" t="s">
        <v>105372</v>
      </c>
      <c r="AI9605" s="53" t="s">
        <v>105373</v>
      </c>
      <c r="AJ9605" s="53" t="s">
        <v>105374</v>
      </c>
      <c r="AK9605" s="53" t="s">
        <v>105375</v>
      </c>
      <c r="AL9605" s="233" t="s">
        <v>105376</v>
      </c>
      <c r="AM9605" s="234" t="s">
        <v>105377</v>
      </c>
      <c r="AN9605" s="53" t="s">
        <v>105378</v>
      </c>
      <c r="AO9605" s="156" t="s">
        <v>105379</v>
      </c>
      <c r="AP9605" s="53" t="s">
        <v>105380</v>
      </c>
      <c r="AQ9605" s="53" t="s">
        <v>105381</v>
      </c>
      <c r="AR9605" s="53" t="s">
        <v>105382</v>
      </c>
      <c r="AS9605" s="232" t="s">
        <v>105383</v>
      </c>
      <c r="AT9605" s="53" t="s">
        <v>105384</v>
      </c>
    </row>
    <row r="9606" ht="19.5" customHeight="1">
      <c r="A9606" s="11"/>
      <c r="C9606" s="10"/>
      <c r="D9606" s="11"/>
      <c r="E9606" s="11"/>
      <c r="F9606" s="11"/>
      <c r="G9606" s="226"/>
      <c r="H9606" s="11"/>
      <c r="I9606" s="11"/>
      <c r="J9606" s="11"/>
      <c r="K9606" s="11"/>
      <c r="L9606" s="11"/>
      <c r="M9606" s="11"/>
      <c r="N9606" s="11"/>
      <c r="O9606" s="11"/>
      <c r="P9606" s="11"/>
      <c r="Q9606" s="11"/>
      <c r="R9606" s="11"/>
      <c r="S9606" s="10"/>
      <c r="T9606" s="11"/>
      <c r="U9606" s="11"/>
      <c r="V9606" s="11"/>
      <c r="W9606" s="11"/>
      <c r="X9606" s="11"/>
      <c r="Y9606" s="11"/>
      <c r="Z9606" s="11"/>
      <c r="AA9606" s="11"/>
      <c r="AB9606" s="11"/>
      <c r="AC9606" s="11"/>
      <c r="AD9606" s="11"/>
      <c r="AE9606" s="11"/>
      <c r="AF9606" s="11"/>
      <c r="AG9606" s="11"/>
      <c r="AH9606" s="11"/>
      <c r="AI9606" s="11"/>
      <c r="AJ9606" s="11"/>
      <c r="AK9606" s="11"/>
      <c r="AL9606" s="11"/>
      <c r="AM9606" s="243"/>
      <c r="AN9606" s="11"/>
      <c r="AO9606" s="11"/>
      <c r="AP9606" s="11"/>
      <c r="AQ9606" s="11"/>
      <c r="AR9606" s="11"/>
      <c r="AS9606" s="10"/>
      <c r="AT9606" s="11"/>
    </row>
    <row r="9607" ht="19.5" customHeight="1">
      <c r="C9607" s="10"/>
      <c r="D9607" s="11"/>
      <c r="E9607" s="11"/>
      <c r="F9607" s="11"/>
      <c r="G9607" s="226"/>
      <c r="H9607" s="11"/>
      <c r="I9607" s="11"/>
      <c r="J9607" s="11"/>
      <c r="K9607" s="11"/>
      <c r="L9607" s="11"/>
      <c r="M9607" s="11"/>
      <c r="N9607" s="11"/>
      <c r="O9607" s="11"/>
      <c r="P9607" s="11"/>
      <c r="Q9607" s="11"/>
      <c r="R9607" s="11"/>
      <c r="S9607" s="10"/>
      <c r="T9607" s="11"/>
      <c r="U9607" s="11"/>
      <c r="V9607" s="11"/>
      <c r="W9607" s="11"/>
      <c r="X9607" s="11"/>
      <c r="Y9607" s="11"/>
      <c r="Z9607" s="11"/>
      <c r="AA9607" s="11"/>
      <c r="AB9607" s="11"/>
      <c r="AC9607" s="11"/>
      <c r="AD9607" s="11"/>
      <c r="AE9607" s="11"/>
      <c r="AF9607" s="11"/>
      <c r="AG9607" s="11"/>
      <c r="AH9607" s="11"/>
      <c r="AI9607" s="11"/>
      <c r="AJ9607" s="11"/>
      <c r="AK9607" s="11"/>
      <c r="AL9607" s="11"/>
      <c r="AM9607" s="243"/>
      <c r="AN9607" s="11"/>
      <c r="AO9607" s="11"/>
      <c r="AP9607" s="11"/>
      <c r="AQ9607" s="11"/>
      <c r="AR9607" s="11"/>
      <c r="AS9607" s="10"/>
      <c r="AT9607" s="11"/>
    </row>
    <row r="9608" ht="19.5" customHeight="1">
      <c r="C9608" s="10"/>
      <c r="D9608" s="11"/>
      <c r="E9608" s="11"/>
      <c r="F9608" s="11"/>
      <c r="G9608" s="226"/>
      <c r="H9608" s="11"/>
      <c r="I9608" s="11"/>
      <c r="J9608" s="11"/>
      <c r="K9608" s="11"/>
      <c r="L9608" s="11"/>
      <c r="M9608" s="11"/>
      <c r="N9608" s="11"/>
      <c r="O9608" s="11"/>
      <c r="P9608" s="11"/>
      <c r="Q9608" s="11"/>
      <c r="R9608" s="11"/>
      <c r="S9608" s="10"/>
      <c r="T9608" s="11"/>
      <c r="U9608" s="11"/>
      <c r="V9608" s="11"/>
      <c r="W9608" s="11"/>
      <c r="X9608" s="11"/>
      <c r="Y9608" s="11"/>
      <c r="Z9608" s="11"/>
      <c r="AA9608" s="11"/>
      <c r="AB9608" s="11"/>
      <c r="AC9608" s="11"/>
      <c r="AD9608" s="11"/>
      <c r="AE9608" s="11"/>
      <c r="AF9608" s="11"/>
      <c r="AG9608" s="11"/>
      <c r="AH9608" s="11"/>
      <c r="AI9608" s="11"/>
      <c r="AJ9608" s="11"/>
      <c r="AK9608" s="11"/>
      <c r="AL9608" s="11"/>
      <c r="AM9608" s="243"/>
      <c r="AN9608" s="11"/>
      <c r="AO9608" s="11"/>
      <c r="AP9608" s="11"/>
      <c r="AQ9608" s="11"/>
      <c r="AR9608" s="11"/>
      <c r="AS9608" s="10"/>
      <c r="AT9608" s="11"/>
    </row>
    <row r="9609" ht="19.5" customHeight="1">
      <c r="A9609" s="11"/>
      <c r="C9609" s="10"/>
      <c r="D9609" s="11"/>
      <c r="E9609" s="11"/>
      <c r="F9609" s="11"/>
      <c r="G9609" s="226"/>
      <c r="H9609" s="11"/>
      <c r="I9609" s="11"/>
      <c r="J9609" s="11"/>
      <c r="K9609" s="11"/>
      <c r="L9609" s="11"/>
      <c r="M9609" s="11"/>
      <c r="N9609" s="11"/>
      <c r="O9609" s="11"/>
      <c r="P9609" s="11"/>
      <c r="Q9609" s="11"/>
      <c r="R9609" s="11"/>
      <c r="S9609" s="10"/>
      <c r="T9609" s="11"/>
      <c r="U9609" s="11"/>
      <c r="V9609" s="11"/>
      <c r="W9609" s="11"/>
      <c r="X9609" s="11"/>
      <c r="Y9609" s="11"/>
      <c r="Z9609" s="11"/>
      <c r="AA9609" s="11"/>
      <c r="AB9609" s="11"/>
      <c r="AC9609" s="11"/>
      <c r="AD9609" s="11"/>
      <c r="AE9609" s="11"/>
      <c r="AF9609" s="11"/>
      <c r="AG9609" s="11"/>
      <c r="AH9609" s="11"/>
      <c r="AI9609" s="11"/>
      <c r="AJ9609" s="11"/>
      <c r="AK9609" s="11"/>
      <c r="AL9609" s="11"/>
      <c r="AM9609" s="243"/>
      <c r="AN9609" s="11"/>
      <c r="AO9609" s="11"/>
      <c r="AP9609" s="11"/>
      <c r="AQ9609" s="11"/>
      <c r="AR9609" s="11"/>
      <c r="AS9609" s="10"/>
      <c r="AT9609" s="11"/>
    </row>
    <row r="9610" ht="19.5" customHeight="1">
      <c r="A9610" s="11"/>
      <c r="C9610" s="10"/>
      <c r="D9610" s="11"/>
      <c r="E9610" s="11"/>
      <c r="F9610" s="11"/>
      <c r="G9610" s="226"/>
      <c r="H9610" s="11"/>
      <c r="I9610" s="11"/>
      <c r="J9610" s="11"/>
      <c r="K9610" s="11"/>
      <c r="L9610" s="11"/>
      <c r="M9610" s="11"/>
      <c r="N9610" s="11"/>
      <c r="O9610" s="11"/>
      <c r="P9610" s="11"/>
      <c r="Q9610" s="11"/>
      <c r="R9610" s="11"/>
      <c r="S9610" s="10"/>
      <c r="T9610" s="11"/>
      <c r="U9610" s="11"/>
      <c r="V9610" s="11"/>
      <c r="W9610" s="11"/>
      <c r="X9610" s="11"/>
      <c r="Y9610" s="11"/>
      <c r="Z9610" s="11"/>
      <c r="AA9610" s="11"/>
      <c r="AB9610" s="11"/>
      <c r="AC9610" s="11"/>
      <c r="AD9610" s="11"/>
      <c r="AE9610" s="11"/>
      <c r="AF9610" s="11"/>
      <c r="AG9610" s="11"/>
      <c r="AH9610" s="11"/>
      <c r="AI9610" s="11"/>
      <c r="AJ9610" s="11"/>
      <c r="AK9610" s="11"/>
      <c r="AL9610" s="11"/>
      <c r="AM9610" s="243"/>
      <c r="AN9610" s="11"/>
      <c r="AO9610" s="11"/>
      <c r="AP9610" s="11"/>
      <c r="AQ9610" s="11"/>
      <c r="AR9610" s="11"/>
      <c r="AS9610" s="10"/>
      <c r="AT9610" s="11"/>
    </row>
    <row r="9611" ht="19.5" customHeight="1">
      <c r="A9611" s="11"/>
      <c r="C9611" s="10"/>
      <c r="D9611" s="11"/>
      <c r="E9611" s="11"/>
      <c r="F9611" s="11"/>
      <c r="G9611" s="226"/>
      <c r="H9611" s="11"/>
      <c r="I9611" s="11"/>
      <c r="J9611" s="11"/>
      <c r="K9611" s="11"/>
      <c r="L9611" s="11"/>
      <c r="M9611" s="11"/>
      <c r="N9611" s="11"/>
      <c r="O9611" s="11"/>
      <c r="P9611" s="11"/>
      <c r="Q9611" s="11"/>
      <c r="R9611" s="11"/>
      <c r="S9611" s="10"/>
      <c r="T9611" s="11"/>
      <c r="U9611" s="11"/>
      <c r="V9611" s="11"/>
      <c r="W9611" s="11"/>
      <c r="X9611" s="11"/>
      <c r="Y9611" s="11"/>
      <c r="Z9611" s="11"/>
      <c r="AA9611" s="11"/>
      <c r="AB9611" s="11"/>
      <c r="AC9611" s="11"/>
      <c r="AD9611" s="11"/>
      <c r="AE9611" s="11"/>
      <c r="AF9611" s="11"/>
      <c r="AG9611" s="11"/>
      <c r="AH9611" s="11"/>
      <c r="AI9611" s="11"/>
      <c r="AJ9611" s="11"/>
      <c r="AK9611" s="11"/>
      <c r="AL9611" s="11"/>
      <c r="AM9611" s="243"/>
      <c r="AN9611" s="11"/>
      <c r="AO9611" s="11"/>
      <c r="AP9611" s="11"/>
      <c r="AQ9611" s="11"/>
      <c r="AR9611" s="11"/>
      <c r="AS9611" s="10"/>
      <c r="AT9611" s="11"/>
    </row>
    <row r="9612" ht="19.5" customHeight="1">
      <c r="A9612" s="11"/>
      <c r="C9612" s="10"/>
      <c r="D9612" s="11"/>
      <c r="E9612" s="11"/>
      <c r="F9612" s="11"/>
      <c r="G9612" s="226"/>
      <c r="H9612" s="11"/>
      <c r="I9612" s="11"/>
      <c r="J9612" s="11"/>
      <c r="K9612" s="11"/>
      <c r="L9612" s="11"/>
      <c r="M9612" s="11"/>
      <c r="N9612" s="11"/>
      <c r="O9612" s="11"/>
      <c r="P9612" s="11"/>
      <c r="Q9612" s="11"/>
      <c r="R9612" s="11"/>
      <c r="S9612" s="10"/>
      <c r="T9612" s="11"/>
      <c r="U9612" s="11"/>
      <c r="V9612" s="11"/>
      <c r="W9612" s="11"/>
      <c r="X9612" s="11"/>
      <c r="Y9612" s="11"/>
      <c r="Z9612" s="11"/>
      <c r="AA9612" s="11"/>
      <c r="AB9612" s="11"/>
      <c r="AC9612" s="11"/>
      <c r="AD9612" s="11"/>
      <c r="AE9612" s="11"/>
      <c r="AF9612" s="11"/>
      <c r="AG9612" s="11"/>
      <c r="AH9612" s="11"/>
      <c r="AI9612" s="11"/>
      <c r="AJ9612" s="11"/>
      <c r="AK9612" s="11"/>
      <c r="AL9612" s="11"/>
      <c r="AM9612" s="243"/>
      <c r="AN9612" s="11"/>
      <c r="AO9612" s="11"/>
      <c r="AP9612" s="11"/>
      <c r="AQ9612" s="11"/>
      <c r="AR9612" s="11"/>
      <c r="AS9612" s="10"/>
      <c r="AT9612" s="11"/>
    </row>
    <row r="9613" ht="19.5" customHeight="1">
      <c r="A9613" s="11"/>
      <c r="C9613" s="10"/>
      <c r="D9613" s="11"/>
      <c r="E9613" s="11"/>
      <c r="F9613" s="11"/>
      <c r="G9613" s="226"/>
      <c r="H9613" s="11"/>
      <c r="I9613" s="11"/>
      <c r="J9613" s="11"/>
      <c r="K9613" s="11"/>
      <c r="L9613" s="11"/>
      <c r="M9613" s="11"/>
      <c r="N9613" s="11"/>
      <c r="O9613" s="11"/>
      <c r="P9613" s="11"/>
      <c r="Q9613" s="11"/>
      <c r="R9613" s="11"/>
      <c r="S9613" s="10"/>
      <c r="T9613" s="11"/>
      <c r="U9613" s="11"/>
      <c r="V9613" s="11"/>
      <c r="W9613" s="11"/>
      <c r="X9613" s="11"/>
      <c r="Y9613" s="11"/>
      <c r="Z9613" s="11"/>
      <c r="AA9613" s="11"/>
      <c r="AB9613" s="11"/>
      <c r="AC9613" s="11"/>
      <c r="AD9613" s="11"/>
      <c r="AE9613" s="11"/>
      <c r="AF9613" s="11"/>
      <c r="AG9613" s="11"/>
      <c r="AH9613" s="11"/>
      <c r="AI9613" s="11"/>
      <c r="AJ9613" s="11"/>
      <c r="AK9613" s="11"/>
      <c r="AL9613" s="11"/>
      <c r="AM9613" s="243"/>
      <c r="AN9613" s="11"/>
      <c r="AO9613" s="11"/>
      <c r="AP9613" s="11"/>
      <c r="AQ9613" s="11"/>
      <c r="AR9613" s="11"/>
      <c r="AS9613" s="10"/>
      <c r="AT9613" s="11"/>
    </row>
    <row r="9614" ht="19.5" customHeight="1">
      <c r="A9614" s="11"/>
      <c r="C9614" s="10"/>
      <c r="D9614" s="11"/>
      <c r="E9614" s="11"/>
      <c r="F9614" s="11"/>
      <c r="G9614" s="226"/>
      <c r="H9614" s="11"/>
      <c r="I9614" s="11"/>
      <c r="J9614" s="11"/>
      <c r="K9614" s="11"/>
      <c r="L9614" s="11"/>
      <c r="M9614" s="11"/>
      <c r="N9614" s="11"/>
      <c r="O9614" s="11"/>
      <c r="P9614" s="11"/>
      <c r="Q9614" s="11"/>
      <c r="R9614" s="11"/>
      <c r="S9614" s="10"/>
      <c r="T9614" s="11"/>
      <c r="U9614" s="11"/>
      <c r="V9614" s="11"/>
      <c r="W9614" s="11"/>
      <c r="X9614" s="11"/>
      <c r="Y9614" s="11"/>
      <c r="Z9614" s="11"/>
      <c r="AA9614" s="11"/>
      <c r="AB9614" s="11"/>
      <c r="AC9614" s="11"/>
      <c r="AD9614" s="11"/>
      <c r="AE9614" s="11"/>
      <c r="AF9614" s="11"/>
      <c r="AG9614" s="11"/>
      <c r="AH9614" s="11"/>
      <c r="AI9614" s="11"/>
      <c r="AJ9614" s="11"/>
      <c r="AK9614" s="11"/>
      <c r="AL9614" s="11"/>
      <c r="AM9614" s="243"/>
      <c r="AN9614" s="11"/>
      <c r="AO9614" s="11"/>
      <c r="AP9614" s="11"/>
      <c r="AQ9614" s="11"/>
      <c r="AR9614" s="11"/>
      <c r="AS9614" s="10"/>
      <c r="AT9614" s="11"/>
    </row>
    <row r="9615" ht="19.5" customHeight="1">
      <c r="A9615" s="11"/>
      <c r="C9615" s="10"/>
      <c r="D9615" s="11"/>
      <c r="E9615" s="11"/>
      <c r="F9615" s="11"/>
      <c r="G9615" s="226"/>
      <c r="H9615" s="11"/>
      <c r="I9615" s="11"/>
      <c r="J9615" s="11"/>
      <c r="K9615" s="11"/>
      <c r="L9615" s="11"/>
      <c r="M9615" s="11"/>
      <c r="N9615" s="11"/>
      <c r="O9615" s="11"/>
      <c r="P9615" s="11"/>
      <c r="Q9615" s="11"/>
      <c r="R9615" s="11"/>
      <c r="S9615" s="10"/>
      <c r="T9615" s="11"/>
      <c r="U9615" s="11"/>
      <c r="V9615" s="11"/>
      <c r="W9615" s="11"/>
      <c r="X9615" s="11"/>
      <c r="Y9615" s="11"/>
      <c r="Z9615" s="11"/>
      <c r="AA9615" s="11"/>
      <c r="AB9615" s="11"/>
      <c r="AC9615" s="11"/>
      <c r="AD9615" s="11"/>
      <c r="AE9615" s="11"/>
      <c r="AF9615" s="11"/>
      <c r="AG9615" s="11"/>
      <c r="AH9615" s="11"/>
      <c r="AI9615" s="11"/>
      <c r="AJ9615" s="11"/>
      <c r="AK9615" s="11"/>
      <c r="AL9615" s="11"/>
      <c r="AM9615" s="243"/>
      <c r="AN9615" s="11"/>
      <c r="AO9615" s="11"/>
      <c r="AP9615" s="11"/>
      <c r="AQ9615" s="11"/>
      <c r="AR9615" s="11"/>
      <c r="AS9615" s="10"/>
      <c r="AT9615" s="11"/>
    </row>
    <row r="9616" ht="19.5" customHeight="1">
      <c r="A9616" s="11"/>
      <c r="C9616" s="10"/>
      <c r="D9616" s="11"/>
      <c r="E9616" s="11"/>
      <c r="F9616" s="11"/>
      <c r="G9616" s="226"/>
      <c r="H9616" s="11"/>
      <c r="I9616" s="11"/>
      <c r="J9616" s="11"/>
      <c r="K9616" s="11"/>
      <c r="L9616" s="11"/>
      <c r="M9616" s="11"/>
      <c r="N9616" s="11"/>
      <c r="O9616" s="11"/>
      <c r="P9616" s="11"/>
      <c r="Q9616" s="11"/>
      <c r="R9616" s="11"/>
      <c r="S9616" s="10"/>
      <c r="T9616" s="11"/>
      <c r="U9616" s="11"/>
      <c r="V9616" s="11"/>
      <c r="W9616" s="11"/>
      <c r="X9616" s="11"/>
      <c r="Y9616" s="11"/>
      <c r="Z9616" s="11"/>
      <c r="AA9616" s="11"/>
      <c r="AB9616" s="11"/>
      <c r="AC9616" s="11"/>
      <c r="AD9616" s="11"/>
      <c r="AE9616" s="11"/>
      <c r="AF9616" s="11"/>
      <c r="AG9616" s="11"/>
      <c r="AH9616" s="11"/>
      <c r="AI9616" s="11"/>
      <c r="AJ9616" s="11"/>
      <c r="AK9616" s="11"/>
      <c r="AL9616" s="11"/>
      <c r="AM9616" s="243"/>
      <c r="AN9616" s="11"/>
      <c r="AO9616" s="11"/>
      <c r="AP9616" s="11"/>
      <c r="AQ9616" s="11"/>
      <c r="AR9616" s="11"/>
      <c r="AS9616" s="10"/>
      <c r="AT9616" s="11"/>
    </row>
    <row r="9617" ht="19.5" customHeight="1">
      <c r="A9617" s="11"/>
      <c r="C9617" s="10"/>
      <c r="D9617" s="11"/>
      <c r="E9617" s="11"/>
      <c r="F9617" s="11"/>
      <c r="G9617" s="226"/>
      <c r="H9617" s="11"/>
      <c r="I9617" s="11"/>
      <c r="J9617" s="11"/>
      <c r="K9617" s="11"/>
      <c r="L9617" s="11"/>
      <c r="M9617" s="11"/>
      <c r="N9617" s="11"/>
      <c r="O9617" s="11"/>
      <c r="P9617" s="11"/>
      <c r="Q9617" s="11"/>
      <c r="R9617" s="11"/>
      <c r="S9617" s="10"/>
      <c r="T9617" s="11"/>
      <c r="U9617" s="11"/>
      <c r="V9617" s="11"/>
      <c r="W9617" s="11"/>
      <c r="X9617" s="11"/>
      <c r="Y9617" s="11"/>
      <c r="Z9617" s="11"/>
      <c r="AA9617" s="11"/>
      <c r="AB9617" s="11"/>
      <c r="AC9617" s="11"/>
      <c r="AD9617" s="11"/>
      <c r="AE9617" s="11"/>
      <c r="AF9617" s="11"/>
      <c r="AG9617" s="11"/>
      <c r="AH9617" s="11"/>
      <c r="AI9617" s="11"/>
      <c r="AJ9617" s="11"/>
      <c r="AK9617" s="11"/>
      <c r="AL9617" s="11"/>
      <c r="AM9617" s="243"/>
      <c r="AN9617" s="11"/>
      <c r="AO9617" s="11"/>
      <c r="AP9617" s="11"/>
      <c r="AQ9617" s="11"/>
      <c r="AR9617" s="11"/>
      <c r="AS9617" s="10"/>
      <c r="AT9617" s="11"/>
    </row>
    <row r="9618" ht="19.5" customHeight="1">
      <c r="A9618" s="11"/>
      <c r="C9618" s="10"/>
      <c r="D9618" s="11"/>
      <c r="E9618" s="11"/>
      <c r="F9618" s="11"/>
      <c r="G9618" s="226"/>
      <c r="H9618" s="11"/>
      <c r="I9618" s="11"/>
      <c r="J9618" s="11"/>
      <c r="K9618" s="11"/>
      <c r="L9618" s="11"/>
      <c r="M9618" s="11"/>
      <c r="N9618" s="11"/>
      <c r="O9618" s="11"/>
      <c r="P9618" s="11"/>
      <c r="Q9618" s="11"/>
      <c r="R9618" s="11"/>
      <c r="S9618" s="10"/>
      <c r="T9618" s="11"/>
      <c r="U9618" s="11"/>
      <c r="V9618" s="11"/>
      <c r="W9618" s="11"/>
      <c r="X9618" s="11"/>
      <c r="Y9618" s="11"/>
      <c r="Z9618" s="11"/>
      <c r="AA9618" s="11"/>
      <c r="AB9618" s="11"/>
      <c r="AC9618" s="11"/>
      <c r="AD9618" s="11"/>
      <c r="AE9618" s="11"/>
      <c r="AF9618" s="11"/>
      <c r="AG9618" s="11"/>
      <c r="AH9618" s="11"/>
      <c r="AI9618" s="11"/>
      <c r="AJ9618" s="11"/>
      <c r="AK9618" s="11"/>
      <c r="AL9618" s="11"/>
      <c r="AM9618" s="243"/>
      <c r="AN9618" s="11"/>
      <c r="AO9618" s="11"/>
      <c r="AP9618" s="11"/>
      <c r="AQ9618" s="11"/>
      <c r="AR9618" s="11"/>
      <c r="AS9618" s="10"/>
      <c r="AT9618" s="11"/>
    </row>
    <row r="9619" ht="19.5" customHeight="1">
      <c r="A9619" s="11"/>
      <c r="C9619" s="10"/>
      <c r="D9619" s="11"/>
      <c r="E9619" s="11"/>
      <c r="F9619" s="11"/>
      <c r="G9619" s="226"/>
      <c r="H9619" s="11"/>
      <c r="I9619" s="11"/>
      <c r="J9619" s="11"/>
      <c r="K9619" s="11"/>
      <c r="L9619" s="11"/>
      <c r="M9619" s="11"/>
      <c r="N9619" s="11"/>
      <c r="O9619" s="11"/>
      <c r="P9619" s="11"/>
      <c r="Q9619" s="11"/>
      <c r="R9619" s="11"/>
      <c r="S9619" s="10"/>
      <c r="T9619" s="11"/>
      <c r="U9619" s="11"/>
      <c r="V9619" s="11"/>
      <c r="W9619" s="11"/>
      <c r="X9619" s="11"/>
      <c r="Y9619" s="11"/>
      <c r="Z9619" s="11"/>
      <c r="AA9619" s="11"/>
      <c r="AB9619" s="11"/>
      <c r="AC9619" s="11"/>
      <c r="AD9619" s="11"/>
      <c r="AE9619" s="11"/>
      <c r="AF9619" s="11"/>
      <c r="AG9619" s="11"/>
      <c r="AH9619" s="11"/>
      <c r="AI9619" s="11"/>
      <c r="AJ9619" s="11"/>
      <c r="AK9619" s="11"/>
      <c r="AL9619" s="11"/>
      <c r="AM9619" s="243"/>
      <c r="AN9619" s="11"/>
      <c r="AO9619" s="11"/>
      <c r="AP9619" s="11"/>
      <c r="AQ9619" s="11"/>
      <c r="AR9619" s="11"/>
      <c r="AS9619" s="10"/>
      <c r="AT9619" s="11"/>
    </row>
    <row r="9620" ht="19.5" customHeight="1">
      <c r="A9620" s="11"/>
      <c r="C9620" s="10"/>
      <c r="D9620" s="11"/>
      <c r="E9620" s="11"/>
      <c r="F9620" s="11"/>
      <c r="G9620" s="226"/>
      <c r="H9620" s="11"/>
      <c r="I9620" s="11"/>
      <c r="J9620" s="11"/>
      <c r="K9620" s="11"/>
      <c r="L9620" s="11"/>
      <c r="M9620" s="11"/>
      <c r="N9620" s="11"/>
      <c r="O9620" s="11"/>
      <c r="P9620" s="11"/>
      <c r="Q9620" s="11"/>
      <c r="R9620" s="11"/>
      <c r="S9620" s="10"/>
      <c r="T9620" s="11"/>
      <c r="U9620" s="11"/>
      <c r="V9620" s="11"/>
      <c r="W9620" s="11"/>
      <c r="X9620" s="11"/>
      <c r="Y9620" s="11"/>
      <c r="Z9620" s="11"/>
      <c r="AA9620" s="11"/>
      <c r="AB9620" s="11"/>
      <c r="AC9620" s="11"/>
      <c r="AD9620" s="11"/>
      <c r="AE9620" s="11"/>
      <c r="AF9620" s="11"/>
      <c r="AG9620" s="11"/>
      <c r="AH9620" s="11"/>
      <c r="AI9620" s="11"/>
      <c r="AJ9620" s="11"/>
      <c r="AK9620" s="11"/>
      <c r="AL9620" s="11"/>
      <c r="AM9620" s="243"/>
      <c r="AN9620" s="11"/>
      <c r="AO9620" s="11"/>
      <c r="AP9620" s="11"/>
      <c r="AQ9620" s="11"/>
      <c r="AR9620" s="11"/>
      <c r="AS9620" s="10"/>
      <c r="AT9620" s="11"/>
    </row>
    <row r="9621" ht="19.5" customHeight="1">
      <c r="A9621" s="11"/>
      <c r="C9621" s="10"/>
      <c r="D9621" s="11"/>
      <c r="E9621" s="11"/>
      <c r="F9621" s="11"/>
      <c r="G9621" s="226"/>
      <c r="H9621" s="11"/>
      <c r="I9621" s="11"/>
      <c r="J9621" s="11"/>
      <c r="K9621" s="11"/>
      <c r="L9621" s="11"/>
      <c r="M9621" s="11"/>
      <c r="N9621" s="11"/>
      <c r="O9621" s="11"/>
      <c r="P9621" s="11"/>
      <c r="Q9621" s="11"/>
      <c r="R9621" s="11"/>
      <c r="S9621" s="10"/>
      <c r="T9621" s="11"/>
      <c r="U9621" s="11"/>
      <c r="V9621" s="11"/>
      <c r="W9621" s="11"/>
      <c r="X9621" s="11"/>
      <c r="Y9621" s="11"/>
      <c r="Z9621" s="11"/>
      <c r="AA9621" s="11"/>
      <c r="AB9621" s="11"/>
      <c r="AC9621" s="11"/>
      <c r="AD9621" s="11"/>
      <c r="AE9621" s="11"/>
      <c r="AF9621" s="11"/>
      <c r="AG9621" s="11"/>
      <c r="AH9621" s="11"/>
      <c r="AI9621" s="11"/>
      <c r="AJ9621" s="11"/>
      <c r="AK9621" s="11"/>
      <c r="AL9621" s="11"/>
      <c r="AM9621" s="243"/>
      <c r="AN9621" s="11"/>
      <c r="AO9621" s="11"/>
      <c r="AP9621" s="11"/>
      <c r="AQ9621" s="11"/>
      <c r="AR9621" s="11"/>
      <c r="AS9621" s="10"/>
      <c r="AT9621" s="11"/>
    </row>
    <row r="9622" ht="19.5" customHeight="1">
      <c r="A9622" s="11"/>
      <c r="C9622" s="10"/>
      <c r="D9622" s="11"/>
      <c r="E9622" s="11"/>
      <c r="F9622" s="11"/>
      <c r="G9622" s="226"/>
      <c r="H9622" s="11"/>
      <c r="I9622" s="11"/>
      <c r="J9622" s="11"/>
      <c r="K9622" s="11"/>
      <c r="L9622" s="11"/>
      <c r="M9622" s="11"/>
      <c r="N9622" s="11"/>
      <c r="O9622" s="11"/>
      <c r="P9622" s="11"/>
      <c r="Q9622" s="11"/>
      <c r="R9622" s="11"/>
      <c r="S9622" s="10"/>
      <c r="T9622" s="11"/>
      <c r="U9622" s="11"/>
      <c r="V9622" s="11"/>
      <c r="W9622" s="11"/>
      <c r="X9622" s="11"/>
      <c r="Y9622" s="11"/>
      <c r="Z9622" s="11"/>
      <c r="AA9622" s="11"/>
      <c r="AB9622" s="11"/>
      <c r="AC9622" s="11"/>
      <c r="AD9622" s="11"/>
      <c r="AE9622" s="11"/>
      <c r="AF9622" s="11"/>
      <c r="AG9622" s="11"/>
      <c r="AH9622" s="11"/>
      <c r="AI9622" s="11"/>
      <c r="AJ9622" s="11"/>
      <c r="AK9622" s="11"/>
      <c r="AL9622" s="11"/>
      <c r="AM9622" s="243"/>
      <c r="AN9622" s="11"/>
      <c r="AO9622" s="11"/>
      <c r="AP9622" s="11"/>
      <c r="AQ9622" s="11"/>
      <c r="AR9622" s="11"/>
      <c r="AS9622" s="10"/>
      <c r="AT9622" s="11"/>
    </row>
    <row r="9623" ht="19.5" customHeight="1">
      <c r="A9623" s="11"/>
      <c r="C9623" s="10"/>
      <c r="D9623" s="11"/>
      <c r="E9623" s="11"/>
      <c r="F9623" s="11"/>
      <c r="G9623" s="226"/>
      <c r="H9623" s="11"/>
      <c r="I9623" s="11"/>
      <c r="J9623" s="11"/>
      <c r="K9623" s="11"/>
      <c r="L9623" s="11"/>
      <c r="M9623" s="11"/>
      <c r="N9623" s="11"/>
      <c r="O9623" s="11"/>
      <c r="P9623" s="11"/>
      <c r="Q9623" s="11"/>
      <c r="R9623" s="11"/>
      <c r="S9623" s="10"/>
      <c r="T9623" s="11"/>
      <c r="U9623" s="11"/>
      <c r="V9623" s="11"/>
      <c r="W9623" s="11"/>
      <c r="X9623" s="11"/>
      <c r="Y9623" s="11"/>
      <c r="Z9623" s="11"/>
      <c r="AA9623" s="11"/>
      <c r="AB9623" s="11"/>
      <c r="AC9623" s="11"/>
      <c r="AD9623" s="11"/>
      <c r="AE9623" s="11"/>
      <c r="AF9623" s="11"/>
      <c r="AG9623" s="11"/>
      <c r="AH9623" s="11"/>
      <c r="AI9623" s="11"/>
      <c r="AJ9623" s="11"/>
      <c r="AK9623" s="11"/>
      <c r="AL9623" s="11"/>
      <c r="AM9623" s="243"/>
      <c r="AN9623" s="11"/>
      <c r="AO9623" s="11"/>
      <c r="AP9623" s="11"/>
      <c r="AQ9623" s="11"/>
      <c r="AR9623" s="11"/>
      <c r="AS9623" s="10"/>
      <c r="AT9623" s="11"/>
    </row>
    <row r="9624" ht="19.5" customHeight="1">
      <c r="A9624" s="11"/>
      <c r="C9624" s="10"/>
      <c r="D9624" s="11"/>
      <c r="E9624" s="11"/>
      <c r="F9624" s="11"/>
      <c r="G9624" s="226"/>
      <c r="H9624" s="11"/>
      <c r="I9624" s="11"/>
      <c r="J9624" s="11"/>
      <c r="K9624" s="11"/>
      <c r="L9624" s="11"/>
      <c r="M9624" s="11"/>
      <c r="N9624" s="11"/>
      <c r="O9624" s="11"/>
      <c r="P9624" s="11"/>
      <c r="Q9624" s="11"/>
      <c r="R9624" s="11"/>
      <c r="S9624" s="10"/>
      <c r="T9624" s="11"/>
      <c r="U9624" s="11"/>
      <c r="V9624" s="11"/>
      <c r="W9624" s="11"/>
      <c r="X9624" s="11"/>
      <c r="Y9624" s="11"/>
      <c r="Z9624" s="11"/>
      <c r="AA9624" s="11"/>
      <c r="AB9624" s="11"/>
      <c r="AC9624" s="11"/>
      <c r="AD9624" s="11"/>
      <c r="AE9624" s="11"/>
      <c r="AF9624" s="11"/>
      <c r="AG9624" s="11"/>
      <c r="AH9624" s="11"/>
      <c r="AI9624" s="11"/>
      <c r="AJ9624" s="11"/>
      <c r="AK9624" s="11"/>
      <c r="AL9624" s="11"/>
      <c r="AM9624" s="243"/>
      <c r="AN9624" s="11"/>
      <c r="AO9624" s="11"/>
      <c r="AP9624" s="11"/>
      <c r="AQ9624" s="11"/>
      <c r="AR9624" s="11"/>
      <c r="AS9624" s="10"/>
      <c r="AT9624" s="11"/>
    </row>
    <row r="9625" ht="19.5" customHeight="1">
      <c r="A9625" s="11"/>
      <c r="C9625" s="10"/>
      <c r="D9625" s="11"/>
      <c r="E9625" s="11"/>
      <c r="F9625" s="11"/>
      <c r="G9625" s="226"/>
      <c r="H9625" s="11"/>
      <c r="I9625" s="11"/>
      <c r="J9625" s="11"/>
      <c r="K9625" s="11"/>
      <c r="L9625" s="11"/>
      <c r="M9625" s="11"/>
      <c r="N9625" s="11"/>
      <c r="O9625" s="11"/>
      <c r="P9625" s="11"/>
      <c r="Q9625" s="11"/>
      <c r="R9625" s="11"/>
      <c r="S9625" s="10"/>
      <c r="T9625" s="11"/>
      <c r="U9625" s="11"/>
      <c r="V9625" s="11"/>
      <c r="W9625" s="11"/>
      <c r="X9625" s="11"/>
      <c r="Y9625" s="11"/>
      <c r="Z9625" s="11"/>
      <c r="AA9625" s="11"/>
      <c r="AB9625" s="11"/>
      <c r="AC9625" s="11"/>
      <c r="AD9625" s="11"/>
      <c r="AE9625" s="11"/>
      <c r="AF9625" s="11"/>
      <c r="AG9625" s="11"/>
      <c r="AH9625" s="11"/>
      <c r="AI9625" s="11"/>
      <c r="AJ9625" s="11"/>
      <c r="AK9625" s="11"/>
      <c r="AL9625" s="11"/>
      <c r="AM9625" s="243"/>
      <c r="AN9625" s="11"/>
      <c r="AO9625" s="11"/>
      <c r="AP9625" s="11"/>
      <c r="AQ9625" s="11"/>
      <c r="AR9625" s="11"/>
      <c r="AS9625" s="10"/>
      <c r="AT9625" s="11"/>
    </row>
    <row r="9626" ht="19.5" customHeight="1">
      <c r="A9626" s="11"/>
      <c r="C9626" s="10"/>
      <c r="D9626" s="11"/>
      <c r="E9626" s="11"/>
      <c r="F9626" s="11"/>
      <c r="G9626" s="226"/>
      <c r="H9626" s="11"/>
      <c r="I9626" s="11"/>
      <c r="J9626" s="11"/>
      <c r="K9626" s="11"/>
      <c r="L9626" s="11"/>
      <c r="M9626" s="11"/>
      <c r="N9626" s="11"/>
      <c r="O9626" s="11"/>
      <c r="P9626" s="11"/>
      <c r="Q9626" s="11"/>
      <c r="R9626" s="11"/>
      <c r="S9626" s="10"/>
      <c r="T9626" s="11"/>
      <c r="U9626" s="11"/>
      <c r="V9626" s="11"/>
      <c r="W9626" s="11"/>
      <c r="X9626" s="11"/>
      <c r="Y9626" s="11"/>
      <c r="Z9626" s="11"/>
      <c r="AA9626" s="11"/>
      <c r="AB9626" s="11"/>
      <c r="AC9626" s="11"/>
      <c r="AD9626" s="11"/>
      <c r="AE9626" s="11"/>
      <c r="AF9626" s="11"/>
      <c r="AG9626" s="11"/>
      <c r="AH9626" s="11"/>
      <c r="AI9626" s="11"/>
      <c r="AJ9626" s="11"/>
      <c r="AK9626" s="11"/>
      <c r="AL9626" s="11"/>
      <c r="AM9626" s="243"/>
      <c r="AN9626" s="11"/>
      <c r="AO9626" s="11"/>
      <c r="AP9626" s="11"/>
      <c r="AQ9626" s="11"/>
      <c r="AR9626" s="11"/>
      <c r="AS9626" s="10"/>
      <c r="AT9626" s="11"/>
    </row>
    <row r="9627" ht="19.5" customHeight="1">
      <c r="A9627" s="11"/>
      <c r="C9627" s="10"/>
      <c r="D9627" s="11"/>
      <c r="E9627" s="11"/>
      <c r="F9627" s="11"/>
      <c r="G9627" s="226"/>
      <c r="H9627" s="11"/>
      <c r="I9627" s="11"/>
      <c r="J9627" s="11"/>
      <c r="K9627" s="11"/>
      <c r="L9627" s="11"/>
      <c r="M9627" s="11"/>
      <c r="N9627" s="11"/>
      <c r="O9627" s="11"/>
      <c r="P9627" s="11"/>
      <c r="Q9627" s="11"/>
      <c r="R9627" s="11"/>
      <c r="S9627" s="10"/>
      <c r="T9627" s="11"/>
      <c r="U9627" s="11"/>
      <c r="V9627" s="11"/>
      <c r="W9627" s="11"/>
      <c r="X9627" s="11"/>
      <c r="Y9627" s="11"/>
      <c r="Z9627" s="11"/>
      <c r="AA9627" s="11"/>
      <c r="AB9627" s="11"/>
      <c r="AC9627" s="11"/>
      <c r="AD9627" s="11"/>
      <c r="AE9627" s="11"/>
      <c r="AF9627" s="11"/>
      <c r="AG9627" s="11"/>
      <c r="AH9627" s="11"/>
      <c r="AI9627" s="11"/>
      <c r="AJ9627" s="11"/>
      <c r="AK9627" s="11"/>
      <c r="AL9627" s="11"/>
      <c r="AM9627" s="243"/>
      <c r="AN9627" s="11"/>
      <c r="AO9627" s="11"/>
      <c r="AP9627" s="11"/>
      <c r="AQ9627" s="11"/>
      <c r="AR9627" s="11"/>
      <c r="AS9627" s="10"/>
      <c r="AT9627" s="11"/>
    </row>
    <row r="9628" ht="19.5" customHeight="1">
      <c r="A9628" s="11"/>
      <c r="C9628" s="10"/>
      <c r="D9628" s="11"/>
      <c r="E9628" s="11"/>
      <c r="F9628" s="11"/>
      <c r="G9628" s="226"/>
      <c r="H9628" s="11"/>
      <c r="I9628" s="11"/>
      <c r="J9628" s="11"/>
      <c r="K9628" s="11"/>
      <c r="L9628" s="11"/>
      <c r="M9628" s="11"/>
      <c r="N9628" s="11"/>
      <c r="O9628" s="11"/>
      <c r="P9628" s="11"/>
      <c r="Q9628" s="11"/>
      <c r="R9628" s="11"/>
      <c r="S9628" s="10"/>
      <c r="T9628" s="11"/>
      <c r="U9628" s="11"/>
      <c r="V9628" s="11"/>
      <c r="W9628" s="11"/>
      <c r="X9628" s="11"/>
      <c r="Y9628" s="11"/>
      <c r="Z9628" s="11"/>
      <c r="AA9628" s="11"/>
      <c r="AB9628" s="11"/>
      <c r="AC9628" s="11"/>
      <c r="AD9628" s="11"/>
      <c r="AE9628" s="11"/>
      <c r="AF9628" s="11"/>
      <c r="AG9628" s="11"/>
      <c r="AH9628" s="11"/>
      <c r="AI9628" s="11"/>
      <c r="AJ9628" s="11"/>
      <c r="AK9628" s="11"/>
      <c r="AL9628" s="11"/>
      <c r="AM9628" s="243"/>
      <c r="AN9628" s="11"/>
      <c r="AO9628" s="11"/>
      <c r="AP9628" s="11"/>
      <c r="AQ9628" s="11"/>
      <c r="AR9628" s="11"/>
      <c r="AS9628" s="10"/>
      <c r="AT9628" s="11"/>
    </row>
    <row r="9629" ht="19.5" customHeight="1">
      <c r="A9629" s="11"/>
      <c r="C9629" s="10"/>
      <c r="D9629" s="11"/>
      <c r="E9629" s="11"/>
      <c r="F9629" s="11"/>
      <c r="G9629" s="226"/>
      <c r="H9629" s="11"/>
      <c r="I9629" s="11"/>
      <c r="J9629" s="11"/>
      <c r="K9629" s="11"/>
      <c r="L9629" s="11"/>
      <c r="M9629" s="11"/>
      <c r="N9629" s="11"/>
      <c r="O9629" s="11"/>
      <c r="P9629" s="11"/>
      <c r="Q9629" s="11"/>
      <c r="R9629" s="11"/>
      <c r="S9629" s="10"/>
      <c r="T9629" s="11"/>
      <c r="U9629" s="11"/>
      <c r="V9629" s="11"/>
      <c r="W9629" s="11"/>
      <c r="X9629" s="11"/>
      <c r="Y9629" s="11"/>
      <c r="Z9629" s="11"/>
      <c r="AA9629" s="11"/>
      <c r="AB9629" s="11"/>
      <c r="AC9629" s="11"/>
      <c r="AD9629" s="11"/>
      <c r="AE9629" s="11"/>
      <c r="AF9629" s="11"/>
      <c r="AG9629" s="11"/>
      <c r="AH9629" s="11"/>
      <c r="AI9629" s="11"/>
      <c r="AJ9629" s="11"/>
      <c r="AK9629" s="11"/>
      <c r="AL9629" s="11"/>
      <c r="AM9629" s="243"/>
      <c r="AN9629" s="11"/>
      <c r="AO9629" s="11"/>
      <c r="AP9629" s="11"/>
      <c r="AQ9629" s="11"/>
      <c r="AR9629" s="11"/>
      <c r="AS9629" s="10"/>
      <c r="AT9629" s="11"/>
    </row>
    <row r="9630" ht="19.5" customHeight="1">
      <c r="A9630" s="11"/>
      <c r="C9630" s="10"/>
      <c r="D9630" s="11"/>
      <c r="E9630" s="11"/>
      <c r="F9630" s="11"/>
      <c r="G9630" s="226"/>
      <c r="H9630" s="11"/>
      <c r="I9630" s="11"/>
      <c r="J9630" s="11"/>
      <c r="K9630" s="11"/>
      <c r="L9630" s="11"/>
      <c r="M9630" s="11"/>
      <c r="N9630" s="11"/>
      <c r="O9630" s="11"/>
      <c r="P9630" s="11"/>
      <c r="Q9630" s="11"/>
      <c r="R9630" s="11"/>
      <c r="S9630" s="10"/>
      <c r="T9630" s="11"/>
      <c r="U9630" s="11"/>
      <c r="V9630" s="11"/>
      <c r="W9630" s="11"/>
      <c r="X9630" s="11"/>
      <c r="Y9630" s="11"/>
      <c r="Z9630" s="11"/>
      <c r="AA9630" s="11"/>
      <c r="AB9630" s="11"/>
      <c r="AC9630" s="11"/>
      <c r="AD9630" s="11"/>
      <c r="AE9630" s="11"/>
      <c r="AF9630" s="11"/>
      <c r="AG9630" s="11"/>
      <c r="AH9630" s="11"/>
      <c r="AI9630" s="11"/>
      <c r="AJ9630" s="11"/>
      <c r="AK9630" s="11"/>
      <c r="AL9630" s="11"/>
      <c r="AM9630" s="243"/>
      <c r="AN9630" s="11"/>
      <c r="AO9630" s="11"/>
      <c r="AP9630" s="11"/>
      <c r="AQ9630" s="11"/>
      <c r="AR9630" s="11"/>
      <c r="AS9630" s="10"/>
      <c r="AT9630" s="11"/>
    </row>
    <row r="9631" ht="19.5" customHeight="1">
      <c r="A9631" s="11"/>
      <c r="C9631" s="10"/>
      <c r="D9631" s="11"/>
      <c r="E9631" s="11"/>
      <c r="F9631" s="11"/>
      <c r="G9631" s="226"/>
      <c r="H9631" s="11"/>
      <c r="I9631" s="11"/>
      <c r="J9631" s="11"/>
      <c r="K9631" s="11"/>
      <c r="L9631" s="11"/>
      <c r="M9631" s="11"/>
      <c r="N9631" s="11"/>
      <c r="O9631" s="11"/>
      <c r="P9631" s="11"/>
      <c r="Q9631" s="11"/>
      <c r="R9631" s="11"/>
      <c r="S9631" s="10"/>
      <c r="T9631" s="11"/>
      <c r="U9631" s="11"/>
      <c r="V9631" s="11"/>
      <c r="W9631" s="11"/>
      <c r="X9631" s="11"/>
      <c r="Y9631" s="11"/>
      <c r="Z9631" s="11"/>
      <c r="AA9631" s="11"/>
      <c r="AB9631" s="11"/>
      <c r="AC9631" s="11"/>
      <c r="AD9631" s="11"/>
      <c r="AE9631" s="11"/>
      <c r="AF9631" s="11"/>
      <c r="AG9631" s="11"/>
      <c r="AH9631" s="11"/>
      <c r="AI9631" s="11"/>
      <c r="AJ9631" s="11"/>
      <c r="AK9631" s="11"/>
      <c r="AL9631" s="11"/>
      <c r="AM9631" s="243"/>
      <c r="AN9631" s="11"/>
      <c r="AO9631" s="11"/>
      <c r="AP9631" s="11"/>
      <c r="AQ9631" s="11"/>
      <c r="AR9631" s="11"/>
      <c r="AS9631" s="10"/>
      <c r="AT9631" s="11"/>
    </row>
    <row r="9632" ht="19.5" customHeight="1">
      <c r="A9632" s="11"/>
      <c r="C9632" s="10"/>
      <c r="D9632" s="11"/>
      <c r="E9632" s="11"/>
      <c r="F9632" s="11"/>
      <c r="G9632" s="226"/>
      <c r="H9632" s="11"/>
      <c r="I9632" s="11"/>
      <c r="J9632" s="11"/>
      <c r="K9632" s="11"/>
      <c r="L9632" s="11"/>
      <c r="M9632" s="11"/>
      <c r="N9632" s="11"/>
      <c r="O9632" s="11"/>
      <c r="P9632" s="11"/>
      <c r="Q9632" s="11"/>
      <c r="R9632" s="11"/>
      <c r="S9632" s="10"/>
      <c r="T9632" s="11"/>
      <c r="U9632" s="11"/>
      <c r="V9632" s="11"/>
      <c r="W9632" s="11"/>
      <c r="X9632" s="11"/>
      <c r="Y9632" s="11"/>
      <c r="Z9632" s="11"/>
      <c r="AA9632" s="11"/>
      <c r="AB9632" s="11"/>
      <c r="AC9632" s="11"/>
      <c r="AD9632" s="11"/>
      <c r="AE9632" s="11"/>
      <c r="AF9632" s="11"/>
      <c r="AG9632" s="11"/>
      <c r="AH9632" s="11"/>
      <c r="AI9632" s="11"/>
      <c r="AJ9632" s="11"/>
      <c r="AK9632" s="11"/>
      <c r="AL9632" s="11"/>
      <c r="AM9632" s="243"/>
      <c r="AN9632" s="11"/>
      <c r="AO9632" s="11"/>
      <c r="AP9632" s="11"/>
      <c r="AQ9632" s="11"/>
      <c r="AR9632" s="11"/>
      <c r="AS9632" s="10"/>
      <c r="AT9632" s="11"/>
    </row>
    <row r="9633" ht="19.5" customHeight="1">
      <c r="A9633" s="11"/>
      <c r="C9633" s="10"/>
      <c r="D9633" s="11"/>
      <c r="E9633" s="11"/>
      <c r="F9633" s="11"/>
      <c r="G9633" s="226"/>
      <c r="H9633" s="11"/>
      <c r="I9633" s="11"/>
      <c r="J9633" s="11"/>
      <c r="K9633" s="11"/>
      <c r="L9633" s="11"/>
      <c r="M9633" s="11"/>
      <c r="N9633" s="11"/>
      <c r="O9633" s="11"/>
      <c r="P9633" s="11"/>
      <c r="Q9633" s="11"/>
      <c r="R9633" s="11"/>
      <c r="S9633" s="10"/>
      <c r="T9633" s="11"/>
      <c r="U9633" s="11"/>
      <c r="V9633" s="11"/>
      <c r="W9633" s="11"/>
      <c r="X9633" s="11"/>
      <c r="Y9633" s="11"/>
      <c r="Z9633" s="11"/>
      <c r="AA9633" s="11"/>
      <c r="AB9633" s="11"/>
      <c r="AC9633" s="11"/>
      <c r="AD9633" s="11"/>
      <c r="AE9633" s="11"/>
      <c r="AF9633" s="11"/>
      <c r="AG9633" s="11"/>
      <c r="AH9633" s="11"/>
      <c r="AI9633" s="11"/>
      <c r="AJ9633" s="11"/>
      <c r="AK9633" s="11"/>
      <c r="AL9633" s="11"/>
      <c r="AM9633" s="243"/>
      <c r="AN9633" s="11"/>
      <c r="AO9633" s="11"/>
      <c r="AP9633" s="11"/>
      <c r="AQ9633" s="11"/>
      <c r="AR9633" s="11"/>
      <c r="AS9633" s="10"/>
      <c r="AT9633" s="11"/>
    </row>
    <row r="9634" ht="19.5" customHeight="1">
      <c r="A9634" s="11"/>
      <c r="C9634" s="10"/>
      <c r="D9634" s="11"/>
      <c r="E9634" s="11"/>
      <c r="F9634" s="11"/>
      <c r="G9634" s="226"/>
      <c r="H9634" s="11"/>
      <c r="I9634" s="11"/>
      <c r="J9634" s="11"/>
      <c r="K9634" s="11"/>
      <c r="L9634" s="11"/>
      <c r="M9634" s="11"/>
      <c r="N9634" s="11"/>
      <c r="O9634" s="11"/>
      <c r="P9634" s="11"/>
      <c r="Q9634" s="11"/>
      <c r="R9634" s="11"/>
      <c r="S9634" s="10"/>
      <c r="T9634" s="11"/>
      <c r="U9634" s="11"/>
      <c r="V9634" s="11"/>
      <c r="W9634" s="11"/>
      <c r="X9634" s="11"/>
      <c r="Y9634" s="11"/>
      <c r="Z9634" s="11"/>
      <c r="AA9634" s="11"/>
      <c r="AB9634" s="11"/>
      <c r="AC9634" s="11"/>
      <c r="AD9634" s="11"/>
      <c r="AE9634" s="11"/>
      <c r="AF9634" s="11"/>
      <c r="AG9634" s="11"/>
      <c r="AH9634" s="11"/>
      <c r="AI9634" s="11"/>
      <c r="AJ9634" s="11"/>
      <c r="AK9634" s="11"/>
      <c r="AL9634" s="11"/>
      <c r="AM9634" s="243"/>
      <c r="AN9634" s="11"/>
      <c r="AO9634" s="11"/>
      <c r="AP9634" s="11"/>
      <c r="AQ9634" s="11"/>
      <c r="AR9634" s="11"/>
      <c r="AS9634" s="10"/>
      <c r="AT9634" s="11"/>
    </row>
    <row r="9635" ht="19.5" customHeight="1">
      <c r="A9635" s="11"/>
      <c r="C9635" s="10"/>
      <c r="D9635" s="11"/>
      <c r="E9635" s="11"/>
      <c r="F9635" s="11"/>
      <c r="G9635" s="226"/>
      <c r="H9635" s="11"/>
      <c r="I9635" s="11"/>
      <c r="J9635" s="11"/>
      <c r="K9635" s="11"/>
      <c r="L9635" s="11"/>
      <c r="M9635" s="11"/>
      <c r="N9635" s="11"/>
      <c r="O9635" s="11"/>
      <c r="P9635" s="11"/>
      <c r="Q9635" s="11"/>
      <c r="R9635" s="11"/>
      <c r="S9635" s="10"/>
      <c r="T9635" s="11"/>
      <c r="U9635" s="11"/>
      <c r="V9635" s="11"/>
      <c r="W9635" s="11"/>
      <c r="X9635" s="11"/>
      <c r="Y9635" s="11"/>
      <c r="Z9635" s="11"/>
      <c r="AA9635" s="11"/>
      <c r="AB9635" s="11"/>
      <c r="AC9635" s="11"/>
      <c r="AD9635" s="11"/>
      <c r="AE9635" s="11"/>
      <c r="AF9635" s="11"/>
      <c r="AG9635" s="11"/>
      <c r="AH9635" s="11"/>
      <c r="AI9635" s="11"/>
      <c r="AJ9635" s="11"/>
      <c r="AK9635" s="11"/>
      <c r="AL9635" s="11"/>
      <c r="AM9635" s="243"/>
      <c r="AN9635" s="11"/>
      <c r="AO9635" s="11"/>
      <c r="AP9635" s="11"/>
      <c r="AQ9635" s="11"/>
      <c r="AR9635" s="11"/>
      <c r="AS9635" s="10"/>
      <c r="AT9635" s="11"/>
    </row>
    <row r="9636" ht="19.5" customHeight="1">
      <c r="A9636" s="11"/>
      <c r="C9636" s="10"/>
      <c r="D9636" s="11"/>
      <c r="E9636" s="11"/>
      <c r="F9636" s="11"/>
      <c r="G9636" s="226"/>
      <c r="H9636" s="11"/>
      <c r="I9636" s="11"/>
      <c r="J9636" s="11"/>
      <c r="K9636" s="11"/>
      <c r="L9636" s="11"/>
      <c r="M9636" s="11"/>
      <c r="N9636" s="11"/>
      <c r="O9636" s="11"/>
      <c r="P9636" s="11"/>
      <c r="Q9636" s="11"/>
      <c r="R9636" s="11"/>
      <c r="S9636" s="10"/>
      <c r="T9636" s="11"/>
      <c r="U9636" s="11"/>
      <c r="V9636" s="11"/>
      <c r="W9636" s="11"/>
      <c r="X9636" s="11"/>
      <c r="Y9636" s="11"/>
      <c r="Z9636" s="11"/>
      <c r="AA9636" s="11"/>
      <c r="AB9636" s="11"/>
      <c r="AC9636" s="11"/>
      <c r="AD9636" s="11"/>
      <c r="AE9636" s="11"/>
      <c r="AF9636" s="11"/>
      <c r="AG9636" s="11"/>
      <c r="AH9636" s="11"/>
      <c r="AI9636" s="11"/>
      <c r="AJ9636" s="11"/>
      <c r="AK9636" s="11"/>
      <c r="AL9636" s="11"/>
      <c r="AM9636" s="243"/>
      <c r="AN9636" s="11"/>
      <c r="AO9636" s="11"/>
      <c r="AP9636" s="11"/>
      <c r="AQ9636" s="11"/>
      <c r="AR9636" s="11"/>
      <c r="AS9636" s="10"/>
      <c r="AT9636" s="11"/>
    </row>
    <row r="9637" ht="19.5" customHeight="1">
      <c r="A9637" s="11"/>
      <c r="C9637" s="10"/>
      <c r="D9637" s="11"/>
      <c r="E9637" s="11"/>
      <c r="F9637" s="11"/>
      <c r="G9637" s="226"/>
      <c r="H9637" s="11"/>
      <c r="I9637" s="11"/>
      <c r="J9637" s="11"/>
      <c r="K9637" s="11"/>
      <c r="L9637" s="11"/>
      <c r="M9637" s="11"/>
      <c r="N9637" s="11"/>
      <c r="O9637" s="11"/>
      <c r="P9637" s="11"/>
      <c r="Q9637" s="11"/>
      <c r="R9637" s="11"/>
      <c r="S9637" s="10"/>
      <c r="T9637" s="11"/>
      <c r="U9637" s="11"/>
      <c r="V9637" s="11"/>
      <c r="W9637" s="11"/>
      <c r="X9637" s="11"/>
      <c r="Y9637" s="11"/>
      <c r="Z9637" s="11"/>
      <c r="AA9637" s="11"/>
      <c r="AB9637" s="11"/>
      <c r="AC9637" s="11"/>
      <c r="AD9637" s="11"/>
      <c r="AE9637" s="11"/>
      <c r="AF9637" s="11"/>
      <c r="AG9637" s="11"/>
      <c r="AH9637" s="11"/>
      <c r="AI9637" s="11"/>
      <c r="AJ9637" s="11"/>
      <c r="AK9637" s="11"/>
      <c r="AL9637" s="11"/>
      <c r="AM9637" s="243"/>
      <c r="AN9637" s="11"/>
      <c r="AO9637" s="11"/>
      <c r="AP9637" s="11"/>
      <c r="AQ9637" s="11"/>
      <c r="AR9637" s="11"/>
      <c r="AS9637" s="10"/>
      <c r="AT9637" s="11"/>
    </row>
    <row r="9638" ht="19.5" customHeight="1">
      <c r="A9638" s="11"/>
      <c r="C9638" s="10"/>
      <c r="D9638" s="11"/>
      <c r="E9638" s="11"/>
      <c r="F9638" s="11"/>
      <c r="G9638" s="226"/>
      <c r="H9638" s="11"/>
      <c r="I9638" s="11"/>
      <c r="J9638" s="11"/>
      <c r="K9638" s="11"/>
      <c r="L9638" s="11"/>
      <c r="M9638" s="11"/>
      <c r="N9638" s="11"/>
      <c r="O9638" s="11"/>
      <c r="P9638" s="11"/>
      <c r="Q9638" s="11"/>
      <c r="R9638" s="11"/>
      <c r="S9638" s="10"/>
      <c r="T9638" s="11"/>
      <c r="U9638" s="11"/>
      <c r="V9638" s="11"/>
      <c r="W9638" s="11"/>
      <c r="X9638" s="11"/>
      <c r="Y9638" s="11"/>
      <c r="Z9638" s="11"/>
      <c r="AA9638" s="11"/>
      <c r="AB9638" s="11"/>
      <c r="AC9638" s="11"/>
      <c r="AD9638" s="11"/>
      <c r="AE9638" s="11"/>
      <c r="AF9638" s="11"/>
      <c r="AG9638" s="11"/>
      <c r="AH9638" s="11"/>
      <c r="AI9638" s="11"/>
      <c r="AJ9638" s="11"/>
      <c r="AK9638" s="11"/>
      <c r="AL9638" s="11"/>
      <c r="AM9638" s="243"/>
      <c r="AN9638" s="11"/>
      <c r="AO9638" s="11"/>
      <c r="AP9638" s="11"/>
      <c r="AQ9638" s="11"/>
      <c r="AR9638" s="11"/>
      <c r="AS9638" s="10"/>
      <c r="AT9638" s="11"/>
    </row>
    <row r="9639" ht="19.5" customHeight="1">
      <c r="A9639" s="11"/>
      <c r="C9639" s="10"/>
      <c r="D9639" s="11"/>
      <c r="E9639" s="11"/>
      <c r="F9639" s="11"/>
      <c r="G9639" s="226"/>
      <c r="H9639" s="11"/>
      <c r="I9639" s="11"/>
      <c r="J9639" s="11"/>
      <c r="K9639" s="11"/>
      <c r="L9639" s="11"/>
      <c r="M9639" s="11"/>
      <c r="N9639" s="11"/>
      <c r="O9639" s="11"/>
      <c r="P9639" s="11"/>
      <c r="Q9639" s="11"/>
      <c r="R9639" s="11"/>
      <c r="S9639" s="10"/>
      <c r="T9639" s="11"/>
      <c r="U9639" s="11"/>
      <c r="V9639" s="11"/>
      <c r="W9639" s="11"/>
      <c r="X9639" s="11"/>
      <c r="Y9639" s="11"/>
      <c r="Z9639" s="11"/>
      <c r="AA9639" s="11"/>
      <c r="AB9639" s="11"/>
      <c r="AC9639" s="11"/>
      <c r="AD9639" s="11"/>
      <c r="AE9639" s="11"/>
      <c r="AF9639" s="11"/>
      <c r="AG9639" s="11"/>
      <c r="AH9639" s="11"/>
      <c r="AI9639" s="11"/>
      <c r="AJ9639" s="11"/>
      <c r="AK9639" s="11"/>
      <c r="AL9639" s="11"/>
      <c r="AM9639" s="243"/>
      <c r="AN9639" s="11"/>
      <c r="AO9639" s="11"/>
      <c r="AP9639" s="11"/>
      <c r="AQ9639" s="11"/>
      <c r="AR9639" s="11"/>
      <c r="AS9639" s="10"/>
      <c r="AT9639" s="11"/>
    </row>
    <row r="9640" ht="19.5" customHeight="1">
      <c r="A9640" s="11"/>
      <c r="C9640" s="10"/>
      <c r="D9640" s="11"/>
      <c r="E9640" s="11"/>
      <c r="F9640" s="11"/>
      <c r="G9640" s="226"/>
      <c r="H9640" s="11"/>
      <c r="I9640" s="11"/>
      <c r="J9640" s="11"/>
      <c r="K9640" s="11"/>
      <c r="L9640" s="11"/>
      <c r="M9640" s="11"/>
      <c r="N9640" s="11"/>
      <c r="O9640" s="11"/>
      <c r="P9640" s="11"/>
      <c r="Q9640" s="11"/>
      <c r="R9640" s="11"/>
      <c r="S9640" s="10"/>
      <c r="T9640" s="11"/>
      <c r="U9640" s="11"/>
      <c r="V9640" s="11"/>
      <c r="W9640" s="11"/>
      <c r="X9640" s="11"/>
      <c r="Y9640" s="11"/>
      <c r="Z9640" s="11"/>
      <c r="AA9640" s="11"/>
      <c r="AB9640" s="11"/>
      <c r="AC9640" s="11"/>
      <c r="AD9640" s="11"/>
      <c r="AE9640" s="11"/>
      <c r="AF9640" s="11"/>
      <c r="AG9640" s="11"/>
      <c r="AH9640" s="11"/>
      <c r="AI9640" s="11"/>
      <c r="AJ9640" s="11"/>
      <c r="AK9640" s="11"/>
      <c r="AL9640" s="11"/>
      <c r="AM9640" s="243"/>
      <c r="AN9640" s="11"/>
      <c r="AO9640" s="11"/>
      <c r="AP9640" s="11"/>
      <c r="AQ9640" s="11"/>
      <c r="AR9640" s="11"/>
      <c r="AS9640" s="10"/>
      <c r="AT9640" s="11"/>
    </row>
    <row r="9641" ht="19.5" customHeight="1">
      <c r="A9641" s="11"/>
      <c r="C9641" s="10"/>
      <c r="D9641" s="11"/>
      <c r="E9641" s="11"/>
      <c r="F9641" s="11"/>
      <c r="G9641" s="226"/>
      <c r="H9641" s="11"/>
      <c r="I9641" s="11"/>
      <c r="J9641" s="11"/>
      <c r="K9641" s="11"/>
      <c r="L9641" s="11"/>
      <c r="M9641" s="11"/>
      <c r="N9641" s="11"/>
      <c r="O9641" s="11"/>
      <c r="P9641" s="11"/>
      <c r="Q9641" s="11"/>
      <c r="R9641" s="11"/>
      <c r="S9641" s="10"/>
      <c r="T9641" s="11"/>
      <c r="U9641" s="11"/>
      <c r="V9641" s="11"/>
      <c r="W9641" s="11"/>
      <c r="X9641" s="11"/>
      <c r="Y9641" s="11"/>
      <c r="Z9641" s="11"/>
      <c r="AA9641" s="11"/>
      <c r="AB9641" s="11"/>
      <c r="AC9641" s="11"/>
      <c r="AD9641" s="11"/>
      <c r="AE9641" s="11"/>
      <c r="AF9641" s="11"/>
      <c r="AG9641" s="11"/>
      <c r="AH9641" s="11"/>
      <c r="AI9641" s="11"/>
      <c r="AJ9641" s="11"/>
      <c r="AK9641" s="11"/>
      <c r="AL9641" s="11"/>
      <c r="AM9641" s="243"/>
      <c r="AN9641" s="11"/>
      <c r="AO9641" s="11"/>
      <c r="AP9641" s="11"/>
      <c r="AQ9641" s="11"/>
      <c r="AR9641" s="11"/>
      <c r="AS9641" s="10"/>
      <c r="AT9641" s="11"/>
    </row>
    <row r="9642" ht="19.5" customHeight="1">
      <c r="A9642" s="11"/>
      <c r="C9642" s="10"/>
      <c r="D9642" s="11"/>
      <c r="E9642" s="11"/>
      <c r="F9642" s="11"/>
      <c r="G9642" s="226"/>
      <c r="H9642" s="11"/>
      <c r="I9642" s="11"/>
      <c r="J9642" s="11"/>
      <c r="K9642" s="11"/>
      <c r="L9642" s="11"/>
      <c r="M9642" s="11"/>
      <c r="N9642" s="11"/>
      <c r="O9642" s="11"/>
      <c r="P9642" s="11"/>
      <c r="Q9642" s="11"/>
      <c r="R9642" s="11"/>
      <c r="S9642" s="10"/>
      <c r="T9642" s="11"/>
      <c r="U9642" s="11"/>
      <c r="V9642" s="11"/>
      <c r="W9642" s="11"/>
      <c r="X9642" s="11"/>
      <c r="Y9642" s="11"/>
      <c r="Z9642" s="11"/>
      <c r="AA9642" s="11"/>
      <c r="AB9642" s="11"/>
      <c r="AC9642" s="11"/>
      <c r="AD9642" s="11"/>
      <c r="AE9642" s="11"/>
      <c r="AF9642" s="11"/>
      <c r="AG9642" s="11"/>
      <c r="AH9642" s="11"/>
      <c r="AI9642" s="11"/>
      <c r="AJ9642" s="11"/>
      <c r="AK9642" s="11"/>
      <c r="AL9642" s="11"/>
      <c r="AM9642" s="243"/>
      <c r="AN9642" s="11"/>
      <c r="AO9642" s="11"/>
      <c r="AP9642" s="11"/>
      <c r="AQ9642" s="11"/>
      <c r="AR9642" s="11"/>
      <c r="AS9642" s="10"/>
      <c r="AT9642" s="11"/>
    </row>
    <row r="9643" ht="19.5" customHeight="1">
      <c r="A9643" s="11"/>
      <c r="C9643" s="10"/>
      <c r="D9643" s="11"/>
      <c r="E9643" s="11"/>
      <c r="F9643" s="11"/>
      <c r="G9643" s="226"/>
      <c r="H9643" s="11"/>
      <c r="I9643" s="11"/>
      <c r="J9643" s="11"/>
      <c r="K9643" s="11"/>
      <c r="L9643" s="11"/>
      <c r="M9643" s="11"/>
      <c r="N9643" s="11"/>
      <c r="O9643" s="11"/>
      <c r="P9643" s="11"/>
      <c r="Q9643" s="11"/>
      <c r="R9643" s="11"/>
      <c r="S9643" s="10"/>
      <c r="T9643" s="11"/>
      <c r="U9643" s="11"/>
      <c r="V9643" s="11"/>
      <c r="W9643" s="11"/>
      <c r="X9643" s="11"/>
      <c r="Y9643" s="11"/>
      <c r="Z9643" s="11"/>
      <c r="AA9643" s="11"/>
      <c r="AB9643" s="11"/>
      <c r="AC9643" s="11"/>
      <c r="AD9643" s="11"/>
      <c r="AE9643" s="11"/>
      <c r="AF9643" s="11"/>
      <c r="AG9643" s="11"/>
      <c r="AH9643" s="11"/>
      <c r="AI9643" s="11"/>
      <c r="AJ9643" s="11"/>
      <c r="AK9643" s="11"/>
      <c r="AL9643" s="11"/>
      <c r="AM9643" s="243"/>
      <c r="AN9643" s="11"/>
      <c r="AO9643" s="11"/>
      <c r="AP9643" s="11"/>
      <c r="AQ9643" s="11"/>
      <c r="AR9643" s="11"/>
      <c r="AS9643" s="10"/>
      <c r="AT9643" s="11"/>
    </row>
    <row r="9644" ht="19.5" customHeight="1">
      <c r="A9644" s="11"/>
      <c r="C9644" s="10"/>
      <c r="D9644" s="11"/>
      <c r="E9644" s="11"/>
      <c r="F9644" s="11"/>
      <c r="G9644" s="226"/>
      <c r="H9644" s="11"/>
      <c r="I9644" s="11"/>
      <c r="J9644" s="11"/>
      <c r="K9644" s="11"/>
      <c r="L9644" s="11"/>
      <c r="M9644" s="11"/>
      <c r="N9644" s="11"/>
      <c r="O9644" s="11"/>
      <c r="P9644" s="11"/>
      <c r="Q9644" s="11"/>
      <c r="R9644" s="11"/>
      <c r="S9644" s="10"/>
      <c r="T9644" s="11"/>
      <c r="U9644" s="11"/>
      <c r="V9644" s="11"/>
      <c r="W9644" s="11"/>
      <c r="X9644" s="11"/>
      <c r="Y9644" s="11"/>
      <c r="Z9644" s="11"/>
      <c r="AA9644" s="11"/>
      <c r="AB9644" s="11"/>
      <c r="AC9644" s="11"/>
      <c r="AD9644" s="11"/>
      <c r="AE9644" s="11"/>
      <c r="AF9644" s="11"/>
      <c r="AG9644" s="11"/>
      <c r="AH9644" s="11"/>
      <c r="AI9644" s="11"/>
      <c r="AJ9644" s="11"/>
      <c r="AK9644" s="11"/>
      <c r="AL9644" s="11"/>
      <c r="AM9644" s="243"/>
      <c r="AN9644" s="11"/>
      <c r="AO9644" s="11"/>
      <c r="AP9644" s="11"/>
      <c r="AQ9644" s="11"/>
      <c r="AR9644" s="11"/>
      <c r="AS9644" s="10"/>
      <c r="AT9644" s="11"/>
    </row>
    <row r="9645" ht="19.5" customHeight="1">
      <c r="A9645" s="11"/>
      <c r="C9645" s="10"/>
      <c r="D9645" s="11"/>
      <c r="E9645" s="11"/>
      <c r="F9645" s="11"/>
      <c r="G9645" s="226"/>
      <c r="H9645" s="11"/>
      <c r="I9645" s="11"/>
      <c r="J9645" s="11"/>
      <c r="K9645" s="11"/>
      <c r="L9645" s="11"/>
      <c r="M9645" s="11"/>
      <c r="N9645" s="11"/>
      <c r="O9645" s="11"/>
      <c r="P9645" s="11"/>
      <c r="Q9645" s="11"/>
      <c r="R9645" s="11"/>
      <c r="S9645" s="10"/>
      <c r="T9645" s="11"/>
      <c r="U9645" s="11"/>
      <c r="V9645" s="11"/>
      <c r="W9645" s="11"/>
      <c r="X9645" s="11"/>
      <c r="Y9645" s="11"/>
      <c r="Z9645" s="11"/>
      <c r="AA9645" s="11"/>
      <c r="AB9645" s="11"/>
      <c r="AC9645" s="11"/>
      <c r="AD9645" s="11"/>
      <c r="AE9645" s="11"/>
      <c r="AF9645" s="11"/>
      <c r="AG9645" s="11"/>
      <c r="AH9645" s="11"/>
      <c r="AI9645" s="11"/>
      <c r="AJ9645" s="11"/>
      <c r="AK9645" s="11"/>
      <c r="AL9645" s="11"/>
      <c r="AM9645" s="243"/>
      <c r="AN9645" s="11"/>
      <c r="AO9645" s="11"/>
      <c r="AP9645" s="11"/>
      <c r="AQ9645" s="11"/>
      <c r="AR9645" s="11"/>
      <c r="AS9645" s="10"/>
      <c r="AT9645" s="11"/>
    </row>
    <row r="9646" ht="19.5" customHeight="1">
      <c r="A9646" s="11"/>
      <c r="C9646" s="10"/>
      <c r="D9646" s="11"/>
      <c r="E9646" s="11"/>
      <c r="F9646" s="11"/>
      <c r="G9646" s="226"/>
      <c r="H9646" s="11"/>
      <c r="I9646" s="11"/>
      <c r="J9646" s="11"/>
      <c r="K9646" s="11"/>
      <c r="L9646" s="11"/>
      <c r="M9646" s="11"/>
      <c r="N9646" s="11"/>
      <c r="O9646" s="11"/>
      <c r="P9646" s="11"/>
      <c r="Q9646" s="11"/>
      <c r="R9646" s="11"/>
      <c r="S9646" s="10"/>
      <c r="T9646" s="11"/>
      <c r="U9646" s="11"/>
      <c r="V9646" s="11"/>
      <c r="W9646" s="11"/>
      <c r="X9646" s="11"/>
      <c r="Y9646" s="11"/>
      <c r="Z9646" s="11"/>
      <c r="AA9646" s="11"/>
      <c r="AB9646" s="11"/>
      <c r="AC9646" s="11"/>
      <c r="AD9646" s="11"/>
      <c r="AE9646" s="11"/>
      <c r="AF9646" s="11"/>
      <c r="AG9646" s="11"/>
      <c r="AH9646" s="11"/>
      <c r="AI9646" s="11"/>
      <c r="AJ9646" s="11"/>
      <c r="AK9646" s="11"/>
      <c r="AL9646" s="11"/>
      <c r="AM9646" s="243"/>
      <c r="AN9646" s="11"/>
      <c r="AO9646" s="11"/>
      <c r="AP9646" s="11"/>
      <c r="AQ9646" s="11"/>
      <c r="AR9646" s="11"/>
      <c r="AS9646" s="10"/>
      <c r="AT9646" s="11"/>
    </row>
    <row r="9647" ht="19.5" customHeight="1">
      <c r="A9647" s="11"/>
      <c r="C9647" s="10"/>
      <c r="D9647" s="11"/>
      <c r="E9647" s="11"/>
      <c r="F9647" s="11"/>
      <c r="G9647" s="226"/>
      <c r="H9647" s="11"/>
      <c r="I9647" s="11"/>
      <c r="J9647" s="11"/>
      <c r="K9647" s="11"/>
      <c r="L9647" s="11"/>
      <c r="M9647" s="11"/>
      <c r="N9647" s="11"/>
      <c r="O9647" s="11"/>
      <c r="P9647" s="11"/>
      <c r="Q9647" s="11"/>
      <c r="R9647" s="11"/>
      <c r="S9647" s="10"/>
      <c r="T9647" s="11"/>
      <c r="U9647" s="11"/>
      <c r="V9647" s="11"/>
      <c r="W9647" s="11"/>
      <c r="X9647" s="11"/>
      <c r="Y9647" s="11"/>
      <c r="Z9647" s="11"/>
      <c r="AA9647" s="11"/>
      <c r="AB9647" s="11"/>
      <c r="AC9647" s="11"/>
      <c r="AD9647" s="11"/>
      <c r="AE9647" s="11"/>
      <c r="AF9647" s="11"/>
      <c r="AG9647" s="11"/>
      <c r="AH9647" s="11"/>
      <c r="AI9647" s="11"/>
      <c r="AJ9647" s="11"/>
      <c r="AK9647" s="11"/>
      <c r="AL9647" s="11"/>
      <c r="AM9647" s="243"/>
      <c r="AN9647" s="11"/>
      <c r="AO9647" s="11"/>
      <c r="AP9647" s="11"/>
      <c r="AQ9647" s="11"/>
      <c r="AR9647" s="11"/>
      <c r="AS9647" s="10"/>
      <c r="AT9647" s="11"/>
    </row>
    <row r="9648" ht="19.5" customHeight="1">
      <c r="A9648" s="11"/>
      <c r="C9648" s="10"/>
      <c r="D9648" s="11"/>
      <c r="E9648" s="11"/>
      <c r="F9648" s="11"/>
      <c r="G9648" s="226"/>
      <c r="H9648" s="11"/>
      <c r="I9648" s="11"/>
      <c r="J9648" s="11"/>
      <c r="K9648" s="11"/>
      <c r="L9648" s="11"/>
      <c r="M9648" s="11"/>
      <c r="N9648" s="11"/>
      <c r="O9648" s="11"/>
      <c r="P9648" s="11"/>
      <c r="Q9648" s="11"/>
      <c r="R9648" s="11"/>
      <c r="S9648" s="10"/>
      <c r="T9648" s="11"/>
      <c r="U9648" s="11"/>
      <c r="V9648" s="11"/>
      <c r="W9648" s="11"/>
      <c r="X9648" s="11"/>
      <c r="Y9648" s="11"/>
      <c r="Z9648" s="11"/>
      <c r="AA9648" s="11"/>
      <c r="AB9648" s="11"/>
      <c r="AC9648" s="11"/>
      <c r="AD9648" s="11"/>
      <c r="AE9648" s="11"/>
      <c r="AF9648" s="11"/>
      <c r="AG9648" s="11"/>
      <c r="AH9648" s="11"/>
      <c r="AI9648" s="11"/>
      <c r="AJ9648" s="11"/>
      <c r="AK9648" s="11"/>
      <c r="AL9648" s="11"/>
      <c r="AM9648" s="243"/>
      <c r="AN9648" s="11"/>
      <c r="AO9648" s="11"/>
      <c r="AP9648" s="11"/>
      <c r="AQ9648" s="11"/>
      <c r="AR9648" s="11"/>
      <c r="AS9648" s="10"/>
      <c r="AT9648" s="11"/>
    </row>
    <row r="9649" ht="19.5" customHeight="1">
      <c r="A9649" s="11"/>
      <c r="C9649" s="10"/>
      <c r="D9649" s="11"/>
      <c r="E9649" s="11"/>
      <c r="F9649" s="11"/>
      <c r="G9649" s="226"/>
      <c r="H9649" s="11"/>
      <c r="I9649" s="11"/>
      <c r="J9649" s="11"/>
      <c r="K9649" s="11"/>
      <c r="L9649" s="11"/>
      <c r="M9649" s="11"/>
      <c r="N9649" s="11"/>
      <c r="O9649" s="11"/>
      <c r="P9649" s="11"/>
      <c r="Q9649" s="11"/>
      <c r="R9649" s="11"/>
      <c r="S9649" s="10"/>
      <c r="T9649" s="11"/>
      <c r="U9649" s="11"/>
      <c r="V9649" s="11"/>
      <c r="W9649" s="11"/>
      <c r="X9649" s="11"/>
      <c r="Y9649" s="11"/>
      <c r="Z9649" s="11"/>
      <c r="AA9649" s="11"/>
      <c r="AB9649" s="11"/>
      <c r="AC9649" s="11"/>
      <c r="AD9649" s="11"/>
      <c r="AE9649" s="11"/>
      <c r="AF9649" s="11"/>
      <c r="AG9649" s="11"/>
      <c r="AH9649" s="11"/>
      <c r="AI9649" s="11"/>
      <c r="AJ9649" s="11"/>
      <c r="AK9649" s="11"/>
      <c r="AL9649" s="11"/>
      <c r="AM9649" s="243"/>
      <c r="AN9649" s="11"/>
      <c r="AO9649" s="11"/>
      <c r="AP9649" s="11"/>
      <c r="AQ9649" s="11"/>
      <c r="AR9649" s="11"/>
      <c r="AS9649" s="10"/>
      <c r="AT9649" s="11"/>
    </row>
    <row r="9650" ht="19.5" customHeight="1">
      <c r="A9650" s="11"/>
      <c r="C9650" s="10"/>
      <c r="D9650" s="11"/>
      <c r="E9650" s="11"/>
      <c r="F9650" s="11"/>
      <c r="G9650" s="226"/>
      <c r="H9650" s="11"/>
      <c r="I9650" s="11"/>
      <c r="J9650" s="11"/>
      <c r="K9650" s="11"/>
      <c r="L9650" s="11"/>
      <c r="M9650" s="11"/>
      <c r="N9650" s="11"/>
      <c r="O9650" s="11"/>
      <c r="P9650" s="11"/>
      <c r="Q9650" s="11"/>
      <c r="R9650" s="11"/>
      <c r="S9650" s="10"/>
      <c r="T9650" s="11"/>
      <c r="U9650" s="11"/>
      <c r="V9650" s="11"/>
      <c r="W9650" s="11"/>
      <c r="X9650" s="11"/>
      <c r="Y9650" s="11"/>
      <c r="Z9650" s="11"/>
      <c r="AA9650" s="11"/>
      <c r="AB9650" s="11"/>
      <c r="AC9650" s="11"/>
      <c r="AD9650" s="11"/>
      <c r="AE9650" s="11"/>
      <c r="AF9650" s="11"/>
      <c r="AG9650" s="11"/>
      <c r="AH9650" s="11"/>
      <c r="AI9650" s="11"/>
      <c r="AJ9650" s="11"/>
      <c r="AK9650" s="11"/>
      <c r="AL9650" s="11"/>
      <c r="AM9650" s="243"/>
      <c r="AN9650" s="11"/>
      <c r="AO9650" s="11"/>
      <c r="AP9650" s="11"/>
      <c r="AQ9650" s="11"/>
      <c r="AR9650" s="11"/>
      <c r="AS9650" s="10"/>
      <c r="AT9650" s="11"/>
    </row>
    <row r="9651" ht="19.5" customHeight="1">
      <c r="A9651" s="11"/>
      <c r="C9651" s="10"/>
      <c r="D9651" s="11"/>
      <c r="E9651" s="11"/>
      <c r="F9651" s="11"/>
      <c r="G9651" s="226"/>
      <c r="H9651" s="11"/>
      <c r="I9651" s="11"/>
      <c r="J9651" s="11"/>
      <c r="K9651" s="11"/>
      <c r="L9651" s="11"/>
      <c r="M9651" s="11"/>
      <c r="N9651" s="11"/>
      <c r="O9651" s="11"/>
      <c r="P9651" s="11"/>
      <c r="Q9651" s="11"/>
      <c r="R9651" s="11"/>
      <c r="S9651" s="10"/>
      <c r="T9651" s="11"/>
      <c r="U9651" s="11"/>
      <c r="V9651" s="11"/>
      <c r="W9651" s="11"/>
      <c r="X9651" s="11"/>
      <c r="Y9651" s="11"/>
      <c r="Z9651" s="11"/>
      <c r="AA9651" s="11"/>
      <c r="AB9651" s="11"/>
      <c r="AC9651" s="11"/>
      <c r="AD9651" s="11"/>
      <c r="AE9651" s="11"/>
      <c r="AF9651" s="11"/>
      <c r="AG9651" s="11"/>
      <c r="AH9651" s="11"/>
      <c r="AI9651" s="11"/>
      <c r="AJ9651" s="11"/>
      <c r="AK9651" s="11"/>
      <c r="AL9651" s="11"/>
      <c r="AM9651" s="243"/>
      <c r="AN9651" s="11"/>
      <c r="AO9651" s="11"/>
      <c r="AP9651" s="11"/>
      <c r="AQ9651" s="11"/>
      <c r="AR9651" s="11"/>
      <c r="AS9651" s="10"/>
      <c r="AT9651" s="11"/>
    </row>
    <row r="9652" ht="19.5" customHeight="1">
      <c r="A9652" s="11"/>
      <c r="C9652" s="10"/>
      <c r="D9652" s="11"/>
      <c r="E9652" s="11"/>
      <c r="F9652" s="11"/>
      <c r="G9652" s="226"/>
      <c r="H9652" s="11"/>
      <c r="I9652" s="11"/>
      <c r="J9652" s="11"/>
      <c r="K9652" s="11"/>
      <c r="L9652" s="11"/>
      <c r="M9652" s="11"/>
      <c r="N9652" s="11"/>
      <c r="O9652" s="11"/>
      <c r="P9652" s="11"/>
      <c r="Q9652" s="11"/>
      <c r="R9652" s="11"/>
      <c r="S9652" s="10"/>
      <c r="T9652" s="11"/>
      <c r="U9652" s="11"/>
      <c r="V9652" s="11"/>
      <c r="W9652" s="11"/>
      <c r="X9652" s="11"/>
      <c r="Y9652" s="11"/>
      <c r="Z9652" s="11"/>
      <c r="AA9652" s="11"/>
      <c r="AB9652" s="11"/>
      <c r="AC9652" s="11"/>
      <c r="AD9652" s="11"/>
      <c r="AE9652" s="11"/>
      <c r="AF9652" s="11"/>
      <c r="AG9652" s="11"/>
      <c r="AH9652" s="11"/>
      <c r="AI9652" s="11"/>
      <c r="AJ9652" s="11"/>
      <c r="AK9652" s="11"/>
      <c r="AL9652" s="11"/>
      <c r="AM9652" s="243"/>
      <c r="AN9652" s="11"/>
      <c r="AO9652" s="11"/>
      <c r="AP9652" s="11"/>
      <c r="AQ9652" s="11"/>
      <c r="AR9652" s="11"/>
      <c r="AS9652" s="10"/>
      <c r="AT9652" s="11"/>
    </row>
    <row r="9653" ht="19.5" customHeight="1">
      <c r="A9653" s="11"/>
      <c r="C9653" s="10"/>
      <c r="D9653" s="11"/>
      <c r="E9653" s="11"/>
      <c r="F9653" s="11"/>
      <c r="G9653" s="226"/>
      <c r="H9653" s="11"/>
      <c r="I9653" s="11"/>
      <c r="J9653" s="11"/>
      <c r="K9653" s="11"/>
      <c r="L9653" s="11"/>
      <c r="M9653" s="11"/>
      <c r="N9653" s="11"/>
      <c r="O9653" s="11"/>
      <c r="P9653" s="11"/>
      <c r="Q9653" s="11"/>
      <c r="R9653" s="11"/>
      <c r="S9653" s="10"/>
      <c r="T9653" s="11"/>
      <c r="U9653" s="11"/>
      <c r="V9653" s="11"/>
      <c r="W9653" s="11"/>
      <c r="X9653" s="11"/>
      <c r="Y9653" s="11"/>
      <c r="Z9653" s="11"/>
      <c r="AA9653" s="11"/>
      <c r="AB9653" s="11"/>
      <c r="AC9653" s="11"/>
      <c r="AD9653" s="11"/>
      <c r="AE9653" s="11"/>
      <c r="AF9653" s="11"/>
      <c r="AG9653" s="11"/>
      <c r="AH9653" s="11"/>
      <c r="AI9653" s="11"/>
      <c r="AJ9653" s="11"/>
      <c r="AK9653" s="11"/>
      <c r="AL9653" s="11"/>
      <c r="AM9653" s="243"/>
      <c r="AN9653" s="11"/>
      <c r="AO9653" s="11"/>
      <c r="AP9653" s="11"/>
      <c r="AQ9653" s="11"/>
      <c r="AR9653" s="11"/>
      <c r="AS9653" s="10"/>
      <c r="AT9653" s="11"/>
    </row>
    <row r="9654" ht="19.5" customHeight="1">
      <c r="A9654" s="11"/>
      <c r="C9654" s="10"/>
      <c r="D9654" s="11"/>
      <c r="E9654" s="11"/>
      <c r="F9654" s="11"/>
      <c r="G9654" s="226"/>
      <c r="H9654" s="11"/>
      <c r="I9654" s="11"/>
      <c r="J9654" s="11"/>
      <c r="K9654" s="11"/>
      <c r="L9654" s="11"/>
      <c r="M9654" s="11"/>
      <c r="N9654" s="11"/>
      <c r="O9654" s="11"/>
      <c r="P9654" s="11"/>
      <c r="Q9654" s="11"/>
      <c r="R9654" s="11"/>
      <c r="S9654" s="10"/>
      <c r="T9654" s="11"/>
      <c r="U9654" s="11"/>
      <c r="V9654" s="11"/>
      <c r="W9654" s="11"/>
      <c r="X9654" s="11"/>
      <c r="Y9654" s="11"/>
      <c r="Z9654" s="11"/>
      <c r="AA9654" s="11"/>
      <c r="AB9654" s="11"/>
      <c r="AC9654" s="11"/>
      <c r="AD9654" s="11"/>
      <c r="AE9654" s="11"/>
      <c r="AF9654" s="11"/>
      <c r="AG9654" s="11"/>
      <c r="AH9654" s="11"/>
      <c r="AI9654" s="11"/>
      <c r="AJ9654" s="11"/>
      <c r="AK9654" s="11"/>
      <c r="AL9654" s="11"/>
      <c r="AM9654" s="243"/>
      <c r="AN9654" s="11"/>
      <c r="AO9654" s="11"/>
      <c r="AP9654" s="11"/>
      <c r="AQ9654" s="11"/>
      <c r="AR9654" s="11"/>
      <c r="AS9654" s="10"/>
      <c r="AT9654" s="11"/>
    </row>
    <row r="9655" ht="19.5" customHeight="1">
      <c r="A9655" s="11"/>
      <c r="C9655" s="10"/>
      <c r="D9655" s="11"/>
      <c r="E9655" s="11"/>
      <c r="F9655" s="11"/>
      <c r="G9655" s="226"/>
      <c r="H9655" s="11"/>
      <c r="I9655" s="11"/>
      <c r="J9655" s="11"/>
      <c r="K9655" s="11"/>
      <c r="L9655" s="11"/>
      <c r="M9655" s="11"/>
      <c r="N9655" s="11"/>
      <c r="O9655" s="11"/>
      <c r="P9655" s="11"/>
      <c r="Q9655" s="11"/>
      <c r="R9655" s="11"/>
      <c r="S9655" s="10"/>
      <c r="T9655" s="11"/>
      <c r="U9655" s="11"/>
      <c r="V9655" s="11"/>
      <c r="W9655" s="11"/>
      <c r="X9655" s="11"/>
      <c r="Y9655" s="11"/>
      <c r="Z9655" s="11"/>
      <c r="AA9655" s="11"/>
      <c r="AB9655" s="11"/>
      <c r="AC9655" s="11"/>
      <c r="AD9655" s="11"/>
      <c r="AE9655" s="11"/>
      <c r="AF9655" s="11"/>
      <c r="AG9655" s="11"/>
      <c r="AH9655" s="11"/>
      <c r="AI9655" s="11"/>
      <c r="AJ9655" s="11"/>
      <c r="AK9655" s="11"/>
      <c r="AL9655" s="11"/>
      <c r="AM9655" s="243"/>
      <c r="AN9655" s="11"/>
      <c r="AO9655" s="11"/>
      <c r="AP9655" s="11"/>
      <c r="AQ9655" s="11"/>
      <c r="AR9655" s="11"/>
      <c r="AS9655" s="10"/>
      <c r="AT9655" s="11"/>
    </row>
    <row r="9656" ht="19.5" customHeight="1">
      <c r="A9656" s="11"/>
      <c r="C9656" s="10"/>
      <c r="D9656" s="11"/>
      <c r="E9656" s="11"/>
      <c r="F9656" s="11"/>
      <c r="G9656" s="226"/>
      <c r="H9656" s="11"/>
      <c r="I9656" s="11"/>
      <c r="J9656" s="11"/>
      <c r="K9656" s="11"/>
      <c r="L9656" s="11"/>
      <c r="M9656" s="11"/>
      <c r="N9656" s="11"/>
      <c r="O9656" s="11"/>
      <c r="P9656" s="11"/>
      <c r="Q9656" s="11"/>
      <c r="R9656" s="11"/>
      <c r="S9656" s="10"/>
      <c r="T9656" s="11"/>
      <c r="U9656" s="11"/>
      <c r="V9656" s="11"/>
      <c r="W9656" s="11"/>
      <c r="X9656" s="11"/>
      <c r="Y9656" s="11"/>
      <c r="Z9656" s="11"/>
      <c r="AA9656" s="11"/>
      <c r="AB9656" s="11"/>
      <c r="AC9656" s="11"/>
      <c r="AD9656" s="11"/>
      <c r="AE9656" s="11"/>
      <c r="AF9656" s="11"/>
      <c r="AG9656" s="11"/>
      <c r="AH9656" s="11"/>
      <c r="AI9656" s="11"/>
      <c r="AJ9656" s="11"/>
      <c r="AK9656" s="11"/>
      <c r="AL9656" s="11"/>
      <c r="AM9656" s="243"/>
      <c r="AN9656" s="11"/>
      <c r="AO9656" s="11"/>
      <c r="AP9656" s="11"/>
      <c r="AQ9656" s="11"/>
      <c r="AR9656" s="11"/>
      <c r="AS9656" s="10"/>
      <c r="AT9656" s="11"/>
    </row>
    <row r="9657" ht="19.5" customHeight="1">
      <c r="A9657" s="11"/>
      <c r="C9657" s="10"/>
      <c r="D9657" s="11"/>
      <c r="E9657" s="11"/>
      <c r="F9657" s="11"/>
      <c r="G9657" s="226"/>
      <c r="H9657" s="11"/>
      <c r="I9657" s="11"/>
      <c r="J9657" s="11"/>
      <c r="K9657" s="11"/>
      <c r="L9657" s="11"/>
      <c r="M9657" s="11"/>
      <c r="N9657" s="11"/>
      <c r="O9657" s="11"/>
      <c r="P9657" s="11"/>
      <c r="Q9657" s="11"/>
      <c r="R9657" s="11"/>
      <c r="S9657" s="10"/>
      <c r="T9657" s="11"/>
      <c r="U9657" s="11"/>
      <c r="V9657" s="11"/>
      <c r="W9657" s="11"/>
      <c r="X9657" s="11"/>
      <c r="Y9657" s="11"/>
      <c r="Z9657" s="11"/>
      <c r="AA9657" s="11"/>
      <c r="AB9657" s="11"/>
      <c r="AC9657" s="11"/>
      <c r="AD9657" s="11"/>
      <c r="AE9657" s="11"/>
      <c r="AF9657" s="11"/>
      <c r="AG9657" s="11"/>
      <c r="AH9657" s="11"/>
      <c r="AI9657" s="11"/>
      <c r="AJ9657" s="11"/>
      <c r="AK9657" s="11"/>
      <c r="AL9657" s="11"/>
      <c r="AM9657" s="243"/>
      <c r="AN9657" s="11"/>
      <c r="AO9657" s="11"/>
      <c r="AP9657" s="11"/>
      <c r="AQ9657" s="11"/>
      <c r="AR9657" s="11"/>
      <c r="AS9657" s="10"/>
      <c r="AT9657" s="11"/>
    </row>
    <row r="9658" ht="19.5" customHeight="1">
      <c r="A9658" s="11"/>
      <c r="C9658" s="10"/>
      <c r="D9658" s="11"/>
      <c r="E9658" s="11"/>
      <c r="F9658" s="11"/>
      <c r="G9658" s="226"/>
      <c r="H9658" s="11"/>
      <c r="I9658" s="11"/>
      <c r="J9658" s="11"/>
      <c r="K9658" s="11"/>
      <c r="L9658" s="11"/>
      <c r="M9658" s="11"/>
      <c r="N9658" s="11"/>
      <c r="O9658" s="11"/>
      <c r="P9658" s="11"/>
      <c r="Q9658" s="11"/>
      <c r="R9658" s="11"/>
      <c r="S9658" s="10"/>
      <c r="T9658" s="11"/>
      <c r="U9658" s="11"/>
      <c r="V9658" s="11"/>
      <c r="W9658" s="11"/>
      <c r="X9658" s="11"/>
      <c r="Y9658" s="11"/>
      <c r="Z9658" s="11"/>
      <c r="AA9658" s="11"/>
      <c r="AB9658" s="11"/>
      <c r="AC9658" s="11"/>
      <c r="AD9658" s="11"/>
      <c r="AE9658" s="11"/>
      <c r="AF9658" s="11"/>
      <c r="AG9658" s="11"/>
      <c r="AH9658" s="11"/>
      <c r="AI9658" s="11"/>
      <c r="AJ9658" s="11"/>
      <c r="AK9658" s="11"/>
      <c r="AL9658" s="11"/>
      <c r="AM9658" s="243"/>
      <c r="AN9658" s="11"/>
      <c r="AO9658" s="11"/>
      <c r="AP9658" s="11"/>
      <c r="AQ9658" s="11"/>
      <c r="AR9658" s="11"/>
      <c r="AS9658" s="10"/>
      <c r="AT9658" s="11"/>
    </row>
    <row r="9659" ht="19.5" customHeight="1">
      <c r="A9659" s="11"/>
      <c r="C9659" s="10"/>
      <c r="D9659" s="11"/>
      <c r="E9659" s="11"/>
      <c r="F9659" s="11"/>
      <c r="G9659" s="226"/>
      <c r="H9659" s="11"/>
      <c r="I9659" s="11"/>
      <c r="J9659" s="11"/>
      <c r="K9659" s="11"/>
      <c r="L9659" s="11"/>
      <c r="M9659" s="11"/>
      <c r="N9659" s="11"/>
      <c r="O9659" s="11"/>
      <c r="P9659" s="11"/>
      <c r="Q9659" s="11"/>
      <c r="R9659" s="11"/>
      <c r="S9659" s="10"/>
      <c r="T9659" s="11"/>
      <c r="U9659" s="11"/>
      <c r="V9659" s="11"/>
      <c r="W9659" s="11"/>
      <c r="X9659" s="11"/>
      <c r="Y9659" s="11"/>
      <c r="Z9659" s="11"/>
      <c r="AA9659" s="11"/>
      <c r="AB9659" s="11"/>
      <c r="AC9659" s="11"/>
      <c r="AD9659" s="11"/>
      <c r="AE9659" s="11"/>
      <c r="AF9659" s="11"/>
      <c r="AG9659" s="11"/>
      <c r="AH9659" s="11"/>
      <c r="AI9659" s="11"/>
      <c r="AJ9659" s="11"/>
      <c r="AK9659" s="11"/>
      <c r="AL9659" s="11"/>
      <c r="AM9659" s="243"/>
      <c r="AN9659" s="11"/>
      <c r="AO9659" s="11"/>
      <c r="AP9659" s="11"/>
      <c r="AQ9659" s="11"/>
      <c r="AR9659" s="11"/>
      <c r="AS9659" s="10"/>
      <c r="AT9659" s="11"/>
    </row>
    <row r="9660" ht="19.5" customHeight="1">
      <c r="A9660" s="11"/>
      <c r="C9660" s="10"/>
      <c r="D9660" s="11"/>
      <c r="E9660" s="11"/>
      <c r="F9660" s="11"/>
      <c r="G9660" s="226"/>
      <c r="H9660" s="11"/>
      <c r="I9660" s="11"/>
      <c r="J9660" s="11"/>
      <c r="K9660" s="11"/>
      <c r="L9660" s="11"/>
      <c r="M9660" s="11"/>
      <c r="N9660" s="11"/>
      <c r="O9660" s="11"/>
      <c r="P9660" s="11"/>
      <c r="Q9660" s="11"/>
      <c r="R9660" s="11"/>
      <c r="S9660" s="10"/>
      <c r="T9660" s="11"/>
      <c r="U9660" s="11"/>
      <c r="V9660" s="11"/>
      <c r="W9660" s="11"/>
      <c r="X9660" s="11"/>
      <c r="Y9660" s="11"/>
      <c r="Z9660" s="11"/>
      <c r="AA9660" s="11"/>
      <c r="AB9660" s="11"/>
      <c r="AC9660" s="11"/>
      <c r="AD9660" s="11"/>
      <c r="AE9660" s="11"/>
      <c r="AF9660" s="11"/>
      <c r="AG9660" s="11"/>
      <c r="AH9660" s="11"/>
      <c r="AI9660" s="11"/>
      <c r="AJ9660" s="11"/>
      <c r="AK9660" s="11"/>
      <c r="AL9660" s="11"/>
      <c r="AM9660" s="243"/>
      <c r="AN9660" s="11"/>
      <c r="AO9660" s="11"/>
      <c r="AP9660" s="11"/>
      <c r="AQ9660" s="11"/>
      <c r="AR9660" s="11"/>
      <c r="AS9660" s="10"/>
      <c r="AT9660" s="11"/>
    </row>
    <row r="9661" ht="19.5" customHeight="1">
      <c r="A9661" s="11"/>
      <c r="C9661" s="10"/>
      <c r="D9661" s="11"/>
      <c r="E9661" s="11"/>
      <c r="F9661" s="11"/>
      <c r="G9661" s="226"/>
      <c r="H9661" s="11"/>
      <c r="I9661" s="11"/>
      <c r="J9661" s="11"/>
      <c r="K9661" s="11"/>
      <c r="L9661" s="11"/>
      <c r="M9661" s="11"/>
      <c r="N9661" s="11"/>
      <c r="O9661" s="11"/>
      <c r="P9661" s="11"/>
      <c r="Q9661" s="11"/>
      <c r="R9661" s="11"/>
      <c r="S9661" s="10"/>
      <c r="T9661" s="11"/>
      <c r="U9661" s="11"/>
      <c r="V9661" s="11"/>
      <c r="W9661" s="11"/>
      <c r="X9661" s="11"/>
      <c r="Y9661" s="11"/>
      <c r="Z9661" s="11"/>
      <c r="AA9661" s="11"/>
      <c r="AB9661" s="11"/>
      <c r="AC9661" s="11"/>
      <c r="AD9661" s="11"/>
      <c r="AE9661" s="11"/>
      <c r="AF9661" s="11"/>
      <c r="AG9661" s="11"/>
      <c r="AH9661" s="11"/>
      <c r="AI9661" s="11"/>
      <c r="AJ9661" s="11"/>
      <c r="AK9661" s="11"/>
      <c r="AL9661" s="11"/>
      <c r="AM9661" s="243"/>
      <c r="AN9661" s="11"/>
      <c r="AO9661" s="11"/>
      <c r="AP9661" s="11"/>
      <c r="AQ9661" s="11"/>
      <c r="AR9661" s="11"/>
      <c r="AS9661" s="10"/>
      <c r="AT9661" s="11"/>
    </row>
    <row r="9662" ht="19.5" customHeight="1">
      <c r="A9662" s="11"/>
      <c r="C9662" s="10"/>
      <c r="D9662" s="11"/>
      <c r="E9662" s="11"/>
      <c r="F9662" s="11"/>
      <c r="G9662" s="226"/>
      <c r="H9662" s="11"/>
      <c r="I9662" s="11"/>
      <c r="J9662" s="11"/>
      <c r="K9662" s="11"/>
      <c r="L9662" s="11"/>
      <c r="M9662" s="11"/>
      <c r="N9662" s="11"/>
      <c r="O9662" s="11"/>
      <c r="P9662" s="11"/>
      <c r="Q9662" s="11"/>
      <c r="R9662" s="11"/>
      <c r="S9662" s="10"/>
      <c r="T9662" s="11"/>
      <c r="U9662" s="11"/>
      <c r="V9662" s="11"/>
      <c r="W9662" s="11"/>
      <c r="X9662" s="11"/>
      <c r="Y9662" s="11"/>
      <c r="Z9662" s="11"/>
      <c r="AA9662" s="11"/>
      <c r="AB9662" s="11"/>
      <c r="AC9662" s="11"/>
      <c r="AD9662" s="11"/>
      <c r="AE9662" s="11"/>
      <c r="AF9662" s="11"/>
      <c r="AG9662" s="11"/>
      <c r="AH9662" s="11"/>
      <c r="AI9662" s="11"/>
      <c r="AJ9662" s="11"/>
      <c r="AK9662" s="11"/>
      <c r="AL9662" s="11"/>
      <c r="AM9662" s="243"/>
      <c r="AN9662" s="11"/>
      <c r="AO9662" s="11"/>
      <c r="AP9662" s="11"/>
      <c r="AQ9662" s="11"/>
      <c r="AR9662" s="11"/>
      <c r="AS9662" s="10"/>
      <c r="AT9662" s="11"/>
    </row>
    <row r="9663" ht="19.5" customHeight="1">
      <c r="A9663" s="11"/>
      <c r="C9663" s="10"/>
      <c r="D9663" s="11"/>
      <c r="E9663" s="11"/>
      <c r="F9663" s="11"/>
      <c r="G9663" s="226"/>
      <c r="H9663" s="11"/>
      <c r="I9663" s="11"/>
      <c r="J9663" s="11"/>
      <c r="K9663" s="11"/>
      <c r="L9663" s="11"/>
      <c r="M9663" s="11"/>
      <c r="N9663" s="11"/>
      <c r="O9663" s="11"/>
      <c r="P9663" s="11"/>
      <c r="Q9663" s="11"/>
      <c r="R9663" s="11"/>
      <c r="S9663" s="10"/>
      <c r="T9663" s="11"/>
      <c r="U9663" s="11"/>
      <c r="V9663" s="11"/>
      <c r="W9663" s="11"/>
      <c r="X9663" s="11"/>
      <c r="Y9663" s="11"/>
      <c r="Z9663" s="11"/>
      <c r="AA9663" s="11"/>
      <c r="AB9663" s="11"/>
      <c r="AC9663" s="11"/>
      <c r="AD9663" s="11"/>
      <c r="AE9663" s="11"/>
      <c r="AF9663" s="11"/>
      <c r="AG9663" s="11"/>
      <c r="AH9663" s="11"/>
      <c r="AI9663" s="11"/>
      <c r="AJ9663" s="11"/>
      <c r="AK9663" s="11"/>
      <c r="AL9663" s="11"/>
      <c r="AM9663" s="243"/>
      <c r="AN9663" s="11"/>
      <c r="AO9663" s="11"/>
      <c r="AP9663" s="11"/>
      <c r="AQ9663" s="11"/>
      <c r="AR9663" s="11"/>
      <c r="AS9663" s="10"/>
      <c r="AT9663" s="11"/>
    </row>
    <row r="9664" ht="19.5" customHeight="1">
      <c r="A9664" s="11"/>
      <c r="C9664" s="10"/>
      <c r="D9664" s="11"/>
      <c r="E9664" s="11"/>
      <c r="F9664" s="11"/>
      <c r="G9664" s="226"/>
      <c r="H9664" s="11"/>
      <c r="I9664" s="11"/>
      <c r="J9664" s="11"/>
      <c r="K9664" s="11"/>
      <c r="L9664" s="11"/>
      <c r="M9664" s="11"/>
      <c r="N9664" s="11"/>
      <c r="O9664" s="11"/>
      <c r="P9664" s="11"/>
      <c r="Q9664" s="11"/>
      <c r="R9664" s="11"/>
      <c r="S9664" s="10"/>
      <c r="T9664" s="11"/>
      <c r="U9664" s="11"/>
      <c r="V9664" s="11"/>
      <c r="W9664" s="11"/>
      <c r="X9664" s="11"/>
      <c r="Y9664" s="11"/>
      <c r="Z9664" s="11"/>
      <c r="AA9664" s="11"/>
      <c r="AB9664" s="11"/>
      <c r="AC9664" s="11"/>
      <c r="AD9664" s="11"/>
      <c r="AE9664" s="11"/>
      <c r="AF9664" s="11"/>
      <c r="AG9664" s="11"/>
      <c r="AH9664" s="11"/>
      <c r="AI9664" s="11"/>
      <c r="AJ9664" s="11"/>
      <c r="AK9664" s="11"/>
      <c r="AL9664" s="11"/>
      <c r="AM9664" s="243"/>
      <c r="AN9664" s="11"/>
      <c r="AO9664" s="11"/>
      <c r="AP9664" s="11"/>
      <c r="AQ9664" s="11"/>
      <c r="AR9664" s="11"/>
      <c r="AS9664" s="10"/>
      <c r="AT9664" s="11"/>
    </row>
    <row r="9665" ht="19.5" customHeight="1">
      <c r="A9665" s="11"/>
      <c r="C9665" s="10"/>
      <c r="D9665" s="11"/>
      <c r="E9665" s="11"/>
      <c r="F9665" s="11"/>
      <c r="G9665" s="226"/>
      <c r="H9665" s="11"/>
      <c r="I9665" s="11"/>
      <c r="J9665" s="11"/>
      <c r="K9665" s="11"/>
      <c r="L9665" s="11"/>
      <c r="M9665" s="11"/>
      <c r="N9665" s="11"/>
      <c r="O9665" s="11"/>
      <c r="P9665" s="11"/>
      <c r="Q9665" s="11"/>
      <c r="R9665" s="11"/>
      <c r="S9665" s="10"/>
      <c r="T9665" s="11"/>
      <c r="U9665" s="11"/>
      <c r="V9665" s="11"/>
      <c r="W9665" s="11"/>
      <c r="X9665" s="11"/>
      <c r="Y9665" s="11"/>
      <c r="Z9665" s="11"/>
      <c r="AA9665" s="11"/>
      <c r="AB9665" s="11"/>
      <c r="AC9665" s="11"/>
      <c r="AD9665" s="11"/>
      <c r="AE9665" s="11"/>
      <c r="AF9665" s="11"/>
      <c r="AG9665" s="11"/>
      <c r="AH9665" s="11"/>
      <c r="AI9665" s="11"/>
      <c r="AJ9665" s="11"/>
      <c r="AK9665" s="11"/>
      <c r="AL9665" s="11"/>
      <c r="AM9665" s="243"/>
      <c r="AN9665" s="11"/>
      <c r="AO9665" s="11"/>
      <c r="AP9665" s="11"/>
      <c r="AQ9665" s="11"/>
      <c r="AR9665" s="11"/>
      <c r="AS9665" s="10"/>
      <c r="AT9665" s="11"/>
    </row>
    <row r="9666" ht="19.5" customHeight="1">
      <c r="A9666" s="11"/>
      <c r="C9666" s="10"/>
      <c r="D9666" s="11"/>
      <c r="E9666" s="11"/>
      <c r="F9666" s="11"/>
      <c r="G9666" s="226"/>
      <c r="H9666" s="11"/>
      <c r="I9666" s="11"/>
      <c r="J9666" s="11"/>
      <c r="K9666" s="11"/>
      <c r="L9666" s="11"/>
      <c r="M9666" s="11"/>
      <c r="N9666" s="11"/>
      <c r="O9666" s="11"/>
      <c r="P9666" s="11"/>
      <c r="Q9666" s="11"/>
      <c r="R9666" s="11"/>
      <c r="S9666" s="10"/>
      <c r="T9666" s="11"/>
      <c r="U9666" s="11"/>
      <c r="V9666" s="11"/>
      <c r="W9666" s="11"/>
      <c r="X9666" s="11"/>
      <c r="Y9666" s="11"/>
      <c r="Z9666" s="11"/>
      <c r="AA9666" s="11"/>
      <c r="AB9666" s="11"/>
      <c r="AC9666" s="11"/>
      <c r="AD9666" s="11"/>
      <c r="AE9666" s="11"/>
      <c r="AF9666" s="11"/>
      <c r="AG9666" s="11"/>
      <c r="AH9666" s="11"/>
      <c r="AI9666" s="11"/>
      <c r="AJ9666" s="11"/>
      <c r="AK9666" s="11"/>
      <c r="AL9666" s="11"/>
      <c r="AM9666" s="243"/>
      <c r="AN9666" s="11"/>
      <c r="AO9666" s="11"/>
      <c r="AP9666" s="11"/>
      <c r="AQ9666" s="11"/>
      <c r="AR9666" s="11"/>
      <c r="AS9666" s="10"/>
      <c r="AT9666" s="11"/>
    </row>
    <row r="9667" ht="19.5" customHeight="1">
      <c r="A9667" s="11"/>
      <c r="C9667" s="10"/>
      <c r="D9667" s="11"/>
      <c r="E9667" s="11"/>
      <c r="F9667" s="11"/>
      <c r="G9667" s="226"/>
      <c r="H9667" s="11"/>
      <c r="I9667" s="11"/>
      <c r="J9667" s="11"/>
      <c r="K9667" s="11"/>
      <c r="L9667" s="11"/>
      <c r="M9667" s="11"/>
      <c r="N9667" s="11"/>
      <c r="O9667" s="11"/>
      <c r="P9667" s="11"/>
      <c r="Q9667" s="11"/>
      <c r="R9667" s="11"/>
      <c r="S9667" s="10"/>
      <c r="T9667" s="11"/>
      <c r="U9667" s="11"/>
      <c r="V9667" s="11"/>
      <c r="W9667" s="11"/>
      <c r="X9667" s="11"/>
      <c r="Y9667" s="11"/>
      <c r="Z9667" s="11"/>
      <c r="AA9667" s="11"/>
      <c r="AB9667" s="11"/>
      <c r="AC9667" s="11"/>
      <c r="AD9667" s="11"/>
      <c r="AE9667" s="11"/>
      <c r="AF9667" s="11"/>
      <c r="AG9667" s="11"/>
      <c r="AH9667" s="11"/>
      <c r="AI9667" s="11"/>
      <c r="AJ9667" s="11"/>
      <c r="AK9667" s="11"/>
      <c r="AL9667" s="11"/>
      <c r="AM9667" s="243"/>
      <c r="AN9667" s="11"/>
      <c r="AO9667" s="11"/>
      <c r="AP9667" s="11"/>
      <c r="AQ9667" s="11"/>
      <c r="AR9667" s="11"/>
      <c r="AS9667" s="10"/>
      <c r="AT9667" s="11"/>
    </row>
    <row r="9668" ht="19.5" customHeight="1">
      <c r="A9668" s="11"/>
      <c r="C9668" s="10"/>
      <c r="D9668" s="11"/>
      <c r="E9668" s="11"/>
      <c r="F9668" s="11"/>
      <c r="G9668" s="226"/>
      <c r="H9668" s="11"/>
      <c r="I9668" s="11"/>
      <c r="J9668" s="11"/>
      <c r="K9668" s="11"/>
      <c r="L9668" s="11"/>
      <c r="M9668" s="11"/>
      <c r="N9668" s="11"/>
      <c r="O9668" s="11"/>
      <c r="P9668" s="11"/>
      <c r="Q9668" s="11"/>
      <c r="R9668" s="11"/>
      <c r="S9668" s="10"/>
      <c r="T9668" s="11"/>
      <c r="U9668" s="11"/>
      <c r="V9668" s="11"/>
      <c r="W9668" s="11"/>
      <c r="X9668" s="11"/>
      <c r="Y9668" s="11"/>
      <c r="Z9668" s="11"/>
      <c r="AA9668" s="11"/>
      <c r="AB9668" s="11"/>
      <c r="AC9668" s="11"/>
      <c r="AD9668" s="11"/>
      <c r="AE9668" s="11"/>
      <c r="AF9668" s="11"/>
      <c r="AG9668" s="11"/>
      <c r="AH9668" s="11"/>
      <c r="AI9668" s="11"/>
      <c r="AJ9668" s="11"/>
      <c r="AK9668" s="11"/>
      <c r="AL9668" s="11"/>
      <c r="AM9668" s="243"/>
      <c r="AN9668" s="11"/>
      <c r="AO9668" s="11"/>
      <c r="AP9668" s="11"/>
      <c r="AQ9668" s="11"/>
      <c r="AR9668" s="11"/>
      <c r="AS9668" s="10"/>
      <c r="AT9668" s="11"/>
    </row>
    <row r="9669" ht="19.5" customHeight="1">
      <c r="A9669" s="11"/>
      <c r="C9669" s="10"/>
      <c r="D9669" s="11"/>
      <c r="E9669" s="11"/>
      <c r="F9669" s="11"/>
      <c r="G9669" s="226"/>
      <c r="H9669" s="11"/>
      <c r="I9669" s="11"/>
      <c r="J9669" s="11"/>
      <c r="K9669" s="11"/>
      <c r="L9669" s="11"/>
      <c r="M9669" s="11"/>
      <c r="N9669" s="11"/>
      <c r="O9669" s="11"/>
      <c r="P9669" s="11"/>
      <c r="Q9669" s="11"/>
      <c r="R9669" s="11"/>
      <c r="S9669" s="10"/>
      <c r="T9669" s="11"/>
      <c r="U9669" s="11"/>
      <c r="V9669" s="11"/>
      <c r="W9669" s="11"/>
      <c r="X9669" s="11"/>
      <c r="Y9669" s="11"/>
      <c r="Z9669" s="11"/>
      <c r="AA9669" s="11"/>
      <c r="AB9669" s="11"/>
      <c r="AC9669" s="11"/>
      <c r="AD9669" s="11"/>
      <c r="AE9669" s="11"/>
      <c r="AF9669" s="11"/>
      <c r="AG9669" s="11"/>
      <c r="AH9669" s="11"/>
      <c r="AI9669" s="11"/>
      <c r="AJ9669" s="11"/>
      <c r="AK9669" s="11"/>
      <c r="AL9669" s="11"/>
      <c r="AM9669" s="243"/>
      <c r="AN9669" s="11"/>
      <c r="AO9669" s="11"/>
      <c r="AP9669" s="11"/>
      <c r="AQ9669" s="11"/>
      <c r="AR9669" s="11"/>
      <c r="AS9669" s="10"/>
      <c r="AT9669" s="11"/>
    </row>
    <row r="9670" ht="19.5" customHeight="1">
      <c r="A9670" s="11"/>
      <c r="C9670" s="10"/>
      <c r="D9670" s="11"/>
      <c r="E9670" s="11"/>
      <c r="F9670" s="11"/>
      <c r="G9670" s="226"/>
      <c r="H9670" s="11"/>
      <c r="I9670" s="11"/>
      <c r="J9670" s="11"/>
      <c r="K9670" s="11"/>
      <c r="L9670" s="11"/>
      <c r="M9670" s="11"/>
      <c r="N9670" s="11"/>
      <c r="O9670" s="11"/>
      <c r="P9670" s="11"/>
      <c r="Q9670" s="11"/>
      <c r="R9670" s="11"/>
      <c r="S9670" s="10"/>
      <c r="T9670" s="11"/>
      <c r="U9670" s="11"/>
      <c r="V9670" s="11"/>
      <c r="W9670" s="11"/>
      <c r="X9670" s="11"/>
      <c r="Y9670" s="11"/>
      <c r="Z9670" s="11"/>
      <c r="AA9670" s="11"/>
      <c r="AB9670" s="11"/>
      <c r="AC9670" s="11"/>
      <c r="AD9670" s="11"/>
      <c r="AE9670" s="11"/>
      <c r="AF9670" s="11"/>
      <c r="AG9670" s="11"/>
      <c r="AH9670" s="11"/>
      <c r="AI9670" s="11"/>
      <c r="AJ9670" s="11"/>
      <c r="AK9670" s="11"/>
      <c r="AL9670" s="11"/>
      <c r="AM9670" s="243"/>
      <c r="AN9670" s="11"/>
      <c r="AO9670" s="11"/>
      <c r="AP9670" s="11"/>
      <c r="AQ9670" s="11"/>
      <c r="AR9670" s="11"/>
      <c r="AS9670" s="10"/>
      <c r="AT9670" s="11"/>
    </row>
    <row r="9671" ht="19.5" customHeight="1">
      <c r="A9671" s="11"/>
      <c r="C9671" s="10"/>
      <c r="D9671" s="11"/>
      <c r="E9671" s="11"/>
      <c r="F9671" s="11"/>
      <c r="G9671" s="226"/>
      <c r="H9671" s="11"/>
      <c r="I9671" s="11"/>
      <c r="J9671" s="11"/>
      <c r="K9671" s="11"/>
      <c r="L9671" s="11"/>
      <c r="M9671" s="11"/>
      <c r="N9671" s="11"/>
      <c r="O9671" s="11"/>
      <c r="P9671" s="11"/>
      <c r="Q9671" s="11"/>
      <c r="R9671" s="11"/>
      <c r="S9671" s="10"/>
      <c r="T9671" s="11"/>
      <c r="U9671" s="11"/>
      <c r="V9671" s="11"/>
      <c r="W9671" s="11"/>
      <c r="X9671" s="11"/>
      <c r="Y9671" s="11"/>
      <c r="Z9671" s="11"/>
      <c r="AA9671" s="11"/>
      <c r="AB9671" s="11"/>
      <c r="AC9671" s="11"/>
      <c r="AD9671" s="11"/>
      <c r="AE9671" s="11"/>
      <c r="AF9671" s="11"/>
      <c r="AG9671" s="11"/>
      <c r="AH9671" s="11"/>
      <c r="AI9671" s="11"/>
      <c r="AJ9671" s="11"/>
      <c r="AK9671" s="11"/>
      <c r="AL9671" s="11"/>
      <c r="AM9671" s="243"/>
      <c r="AN9671" s="11"/>
      <c r="AO9671" s="11"/>
      <c r="AP9671" s="11"/>
      <c r="AQ9671" s="11"/>
      <c r="AR9671" s="11"/>
      <c r="AS9671" s="10"/>
      <c r="AT9671" s="11"/>
    </row>
    <row r="9672" ht="19.5" customHeight="1">
      <c r="A9672" s="11"/>
      <c r="C9672" s="10"/>
      <c r="D9672" s="11"/>
      <c r="E9672" s="11"/>
      <c r="F9672" s="11"/>
      <c r="G9672" s="226"/>
      <c r="H9672" s="11"/>
      <c r="I9672" s="11"/>
      <c r="J9672" s="11"/>
      <c r="K9672" s="11"/>
      <c r="L9672" s="11"/>
      <c r="M9672" s="11"/>
      <c r="N9672" s="11"/>
      <c r="O9672" s="11"/>
      <c r="P9672" s="11"/>
      <c r="Q9672" s="11"/>
      <c r="R9672" s="11"/>
      <c r="S9672" s="10"/>
      <c r="T9672" s="11"/>
      <c r="U9672" s="11"/>
      <c r="V9672" s="11"/>
      <c r="W9672" s="11"/>
      <c r="X9672" s="11"/>
      <c r="Y9672" s="11"/>
      <c r="Z9672" s="11"/>
      <c r="AA9672" s="11"/>
      <c r="AB9672" s="11"/>
      <c r="AC9672" s="11"/>
      <c r="AD9672" s="11"/>
      <c r="AE9672" s="11"/>
      <c r="AF9672" s="11"/>
      <c r="AG9672" s="11"/>
      <c r="AH9672" s="11"/>
      <c r="AI9672" s="11"/>
      <c r="AJ9672" s="11"/>
      <c r="AK9672" s="11"/>
      <c r="AL9672" s="11"/>
      <c r="AM9672" s="243"/>
      <c r="AN9672" s="11"/>
      <c r="AO9672" s="11"/>
      <c r="AP9672" s="11"/>
      <c r="AQ9672" s="11"/>
      <c r="AR9672" s="11"/>
      <c r="AS9672" s="10"/>
      <c r="AT9672" s="11"/>
    </row>
    <row r="9673" ht="19.5" customHeight="1">
      <c r="A9673" s="11"/>
      <c r="C9673" s="10"/>
      <c r="D9673" s="11"/>
      <c r="E9673" s="11"/>
      <c r="F9673" s="11"/>
      <c r="G9673" s="226"/>
      <c r="H9673" s="11"/>
      <c r="I9673" s="11"/>
      <c r="J9673" s="11"/>
      <c r="K9673" s="11"/>
      <c r="L9673" s="11"/>
      <c r="M9673" s="11"/>
      <c r="N9673" s="11"/>
      <c r="O9673" s="11"/>
      <c r="P9673" s="11"/>
      <c r="Q9673" s="11"/>
      <c r="R9673" s="11"/>
      <c r="S9673" s="10"/>
      <c r="T9673" s="11"/>
      <c r="U9673" s="11"/>
      <c r="V9673" s="11"/>
      <c r="W9673" s="11"/>
      <c r="X9673" s="11"/>
      <c r="Y9673" s="11"/>
      <c r="Z9673" s="11"/>
      <c r="AA9673" s="11"/>
      <c r="AB9673" s="11"/>
      <c r="AC9673" s="11"/>
      <c r="AD9673" s="11"/>
      <c r="AE9673" s="11"/>
      <c r="AF9673" s="11"/>
      <c r="AG9673" s="11"/>
      <c r="AH9673" s="11"/>
      <c r="AI9673" s="11"/>
      <c r="AJ9673" s="11"/>
      <c r="AK9673" s="11"/>
      <c r="AL9673" s="11"/>
      <c r="AM9673" s="243"/>
      <c r="AN9673" s="11"/>
      <c r="AO9673" s="11"/>
      <c r="AP9673" s="11"/>
      <c r="AQ9673" s="11"/>
      <c r="AR9673" s="11"/>
      <c r="AS9673" s="10"/>
      <c r="AT9673" s="11"/>
    </row>
    <row r="9674" ht="19.5" customHeight="1">
      <c r="A9674" s="11"/>
      <c r="C9674" s="10"/>
      <c r="D9674" s="11"/>
      <c r="E9674" s="11"/>
      <c r="F9674" s="11"/>
      <c r="G9674" s="226"/>
      <c r="H9674" s="11"/>
      <c r="I9674" s="11"/>
      <c r="J9674" s="11"/>
      <c r="K9674" s="11"/>
      <c r="L9674" s="11"/>
      <c r="M9674" s="11"/>
      <c r="N9674" s="11"/>
      <c r="O9674" s="11"/>
      <c r="P9674" s="11"/>
      <c r="Q9674" s="11"/>
      <c r="R9674" s="11"/>
      <c r="S9674" s="10"/>
      <c r="T9674" s="11"/>
      <c r="U9674" s="11"/>
      <c r="V9674" s="11"/>
      <c r="W9674" s="11"/>
      <c r="X9674" s="11"/>
      <c r="Y9674" s="11"/>
      <c r="Z9674" s="11"/>
      <c r="AA9674" s="11"/>
      <c r="AB9674" s="11"/>
      <c r="AC9674" s="11"/>
      <c r="AD9674" s="11"/>
      <c r="AE9674" s="11"/>
      <c r="AF9674" s="11"/>
      <c r="AG9674" s="11"/>
      <c r="AH9674" s="11"/>
      <c r="AI9674" s="11"/>
      <c r="AJ9674" s="11"/>
      <c r="AK9674" s="11"/>
      <c r="AL9674" s="11"/>
      <c r="AM9674" s="243"/>
      <c r="AN9674" s="11"/>
      <c r="AO9674" s="11"/>
      <c r="AP9674" s="11"/>
      <c r="AQ9674" s="11"/>
      <c r="AR9674" s="11"/>
      <c r="AS9674" s="10"/>
      <c r="AT9674" s="11"/>
    </row>
    <row r="9675" ht="19.5" customHeight="1">
      <c r="A9675" s="11"/>
      <c r="C9675" s="10"/>
      <c r="D9675" s="11"/>
      <c r="E9675" s="11"/>
      <c r="F9675" s="11"/>
      <c r="G9675" s="226"/>
      <c r="H9675" s="11"/>
      <c r="I9675" s="11"/>
      <c r="J9675" s="11"/>
      <c r="K9675" s="11"/>
      <c r="L9675" s="11"/>
      <c r="M9675" s="11"/>
      <c r="N9675" s="11"/>
      <c r="O9675" s="11"/>
      <c r="P9675" s="11"/>
      <c r="Q9675" s="11"/>
      <c r="R9675" s="11"/>
      <c r="S9675" s="10"/>
      <c r="T9675" s="11"/>
      <c r="U9675" s="11"/>
      <c r="V9675" s="11"/>
      <c r="W9675" s="11"/>
      <c r="X9675" s="11"/>
      <c r="Y9675" s="11"/>
      <c r="Z9675" s="11"/>
      <c r="AA9675" s="11"/>
      <c r="AB9675" s="11"/>
      <c r="AC9675" s="11"/>
      <c r="AD9675" s="11"/>
      <c r="AE9675" s="11"/>
      <c r="AF9675" s="11"/>
      <c r="AG9675" s="11"/>
      <c r="AH9675" s="11"/>
      <c r="AI9675" s="11"/>
      <c r="AJ9675" s="11"/>
      <c r="AK9675" s="11"/>
      <c r="AL9675" s="11"/>
      <c r="AM9675" s="243"/>
      <c r="AN9675" s="11"/>
      <c r="AO9675" s="11"/>
      <c r="AP9675" s="11"/>
      <c r="AQ9675" s="11"/>
      <c r="AR9675" s="11"/>
      <c r="AS9675" s="10"/>
      <c r="AT9675" s="11"/>
    </row>
    <row r="9676" ht="19.5" customHeight="1">
      <c r="A9676" s="11"/>
      <c r="C9676" s="10"/>
      <c r="D9676" s="11"/>
      <c r="E9676" s="11"/>
      <c r="F9676" s="11"/>
      <c r="G9676" s="226"/>
      <c r="H9676" s="11"/>
      <c r="I9676" s="11"/>
      <c r="J9676" s="11"/>
      <c r="K9676" s="11"/>
      <c r="L9676" s="11"/>
      <c r="M9676" s="11"/>
      <c r="N9676" s="11"/>
      <c r="O9676" s="11"/>
      <c r="P9676" s="11"/>
      <c r="Q9676" s="11"/>
      <c r="R9676" s="11"/>
      <c r="S9676" s="10"/>
      <c r="T9676" s="11"/>
      <c r="U9676" s="11"/>
      <c r="V9676" s="11"/>
      <c r="W9676" s="11"/>
      <c r="X9676" s="11"/>
      <c r="Y9676" s="11"/>
      <c r="Z9676" s="11"/>
      <c r="AA9676" s="11"/>
      <c r="AB9676" s="11"/>
      <c r="AC9676" s="11"/>
      <c r="AD9676" s="11"/>
      <c r="AE9676" s="11"/>
      <c r="AF9676" s="11"/>
      <c r="AG9676" s="11"/>
      <c r="AH9676" s="11"/>
      <c r="AI9676" s="11"/>
      <c r="AJ9676" s="11"/>
      <c r="AK9676" s="11"/>
      <c r="AL9676" s="11"/>
      <c r="AM9676" s="243"/>
      <c r="AN9676" s="11"/>
      <c r="AO9676" s="11"/>
      <c r="AP9676" s="11"/>
      <c r="AQ9676" s="11"/>
      <c r="AR9676" s="11"/>
      <c r="AS9676" s="10"/>
      <c r="AT9676" s="11"/>
    </row>
    <row r="9677" ht="19.5" customHeight="1">
      <c r="A9677" s="11"/>
      <c r="C9677" s="10"/>
      <c r="D9677" s="11"/>
      <c r="E9677" s="11"/>
      <c r="F9677" s="11"/>
      <c r="G9677" s="226"/>
      <c r="H9677" s="11"/>
      <c r="I9677" s="11"/>
      <c r="J9677" s="11"/>
      <c r="K9677" s="11"/>
      <c r="L9677" s="11"/>
      <c r="M9677" s="11"/>
      <c r="N9677" s="11"/>
      <c r="O9677" s="11"/>
      <c r="P9677" s="11"/>
      <c r="Q9677" s="11"/>
      <c r="R9677" s="11"/>
      <c r="S9677" s="10"/>
      <c r="T9677" s="11"/>
      <c r="U9677" s="11"/>
      <c r="V9677" s="11"/>
      <c r="W9677" s="11"/>
      <c r="X9677" s="11"/>
      <c r="Y9677" s="11"/>
      <c r="Z9677" s="11"/>
      <c r="AA9677" s="11"/>
      <c r="AB9677" s="11"/>
      <c r="AC9677" s="11"/>
      <c r="AD9677" s="11"/>
      <c r="AE9677" s="11"/>
      <c r="AF9677" s="11"/>
      <c r="AG9677" s="11"/>
      <c r="AH9677" s="11"/>
      <c r="AI9677" s="11"/>
      <c r="AJ9677" s="11"/>
      <c r="AK9677" s="11"/>
      <c r="AL9677" s="11"/>
      <c r="AM9677" s="243"/>
      <c r="AN9677" s="11"/>
      <c r="AO9677" s="11"/>
      <c r="AP9677" s="11"/>
      <c r="AQ9677" s="11"/>
      <c r="AR9677" s="11"/>
      <c r="AS9677" s="10"/>
      <c r="AT9677" s="11"/>
    </row>
    <row r="9678" ht="19.5" customHeight="1">
      <c r="A9678" s="11"/>
      <c r="C9678" s="10"/>
      <c r="D9678" s="11"/>
      <c r="E9678" s="11"/>
      <c r="F9678" s="11"/>
      <c r="G9678" s="226"/>
      <c r="H9678" s="11"/>
      <c r="I9678" s="11"/>
      <c r="J9678" s="11"/>
      <c r="K9678" s="11"/>
      <c r="L9678" s="11"/>
      <c r="M9678" s="11"/>
      <c r="N9678" s="11"/>
      <c r="O9678" s="11"/>
      <c r="P9678" s="11"/>
      <c r="Q9678" s="11"/>
      <c r="R9678" s="11"/>
      <c r="S9678" s="10"/>
      <c r="T9678" s="11"/>
      <c r="U9678" s="11"/>
      <c r="V9678" s="11"/>
      <c r="W9678" s="11"/>
      <c r="X9678" s="11"/>
      <c r="Y9678" s="11"/>
      <c r="Z9678" s="11"/>
      <c r="AA9678" s="11"/>
      <c r="AB9678" s="11"/>
      <c r="AC9678" s="11"/>
      <c r="AD9678" s="11"/>
      <c r="AE9678" s="11"/>
      <c r="AF9678" s="11"/>
      <c r="AG9678" s="11"/>
      <c r="AH9678" s="11"/>
      <c r="AI9678" s="11"/>
      <c r="AJ9678" s="11"/>
      <c r="AK9678" s="11"/>
      <c r="AL9678" s="11"/>
      <c r="AM9678" s="243"/>
      <c r="AN9678" s="11"/>
      <c r="AO9678" s="11"/>
      <c r="AP9678" s="11"/>
      <c r="AQ9678" s="11"/>
      <c r="AR9678" s="11"/>
      <c r="AS9678" s="10"/>
      <c r="AT9678" s="11"/>
    </row>
    <row r="9679" ht="19.5" customHeight="1">
      <c r="A9679" s="11"/>
      <c r="C9679" s="10"/>
      <c r="D9679" s="11"/>
      <c r="E9679" s="11"/>
      <c r="F9679" s="11"/>
      <c r="G9679" s="226"/>
      <c r="H9679" s="11"/>
      <c r="I9679" s="11"/>
      <c r="J9679" s="11"/>
      <c r="K9679" s="11"/>
      <c r="L9679" s="11"/>
      <c r="M9679" s="11"/>
      <c r="N9679" s="11"/>
      <c r="O9679" s="11"/>
      <c r="P9679" s="11"/>
      <c r="Q9679" s="11"/>
      <c r="R9679" s="11"/>
      <c r="S9679" s="10"/>
      <c r="T9679" s="11"/>
      <c r="U9679" s="11"/>
      <c r="V9679" s="11"/>
      <c r="W9679" s="11"/>
      <c r="X9679" s="11"/>
      <c r="Y9679" s="11"/>
      <c r="Z9679" s="11"/>
      <c r="AA9679" s="11"/>
      <c r="AB9679" s="11"/>
      <c r="AC9679" s="11"/>
      <c r="AD9679" s="11"/>
      <c r="AE9679" s="11"/>
      <c r="AF9679" s="11"/>
      <c r="AG9679" s="11"/>
      <c r="AH9679" s="11"/>
      <c r="AI9679" s="11"/>
      <c r="AJ9679" s="11"/>
      <c r="AK9679" s="11"/>
      <c r="AL9679" s="11"/>
      <c r="AM9679" s="243"/>
      <c r="AN9679" s="11"/>
      <c r="AO9679" s="11"/>
      <c r="AP9679" s="11"/>
      <c r="AQ9679" s="11"/>
      <c r="AR9679" s="11"/>
      <c r="AS9679" s="10"/>
      <c r="AT9679" s="11"/>
    </row>
    <row r="9680" ht="19.5" customHeight="1">
      <c r="A9680" s="11"/>
      <c r="C9680" s="10"/>
      <c r="D9680" s="11"/>
      <c r="E9680" s="11"/>
      <c r="F9680" s="11"/>
      <c r="G9680" s="226"/>
      <c r="H9680" s="11"/>
      <c r="I9680" s="11"/>
      <c r="J9680" s="11"/>
      <c r="K9680" s="11"/>
      <c r="L9680" s="11"/>
      <c r="M9680" s="11"/>
      <c r="N9680" s="11"/>
      <c r="O9680" s="11"/>
      <c r="P9680" s="11"/>
      <c r="Q9680" s="11"/>
      <c r="R9680" s="11"/>
      <c r="S9680" s="10"/>
      <c r="T9680" s="11"/>
      <c r="U9680" s="11"/>
      <c r="V9680" s="11"/>
      <c r="W9680" s="11"/>
      <c r="X9680" s="11"/>
      <c r="Y9680" s="11"/>
      <c r="Z9680" s="11"/>
      <c r="AA9680" s="11"/>
      <c r="AB9680" s="11"/>
      <c r="AC9680" s="11"/>
      <c r="AD9680" s="11"/>
      <c r="AE9680" s="11"/>
      <c r="AF9680" s="11"/>
      <c r="AG9680" s="11"/>
      <c r="AH9680" s="11"/>
      <c r="AI9680" s="11"/>
      <c r="AJ9680" s="11"/>
      <c r="AK9680" s="11"/>
      <c r="AL9680" s="11"/>
      <c r="AM9680" s="243"/>
      <c r="AN9680" s="11"/>
      <c r="AO9680" s="11"/>
      <c r="AP9680" s="11"/>
      <c r="AQ9680" s="11"/>
      <c r="AR9680" s="11"/>
      <c r="AS9680" s="10"/>
      <c r="AT9680" s="11"/>
    </row>
    <row r="9681" ht="19.5" customHeight="1">
      <c r="A9681" s="11"/>
      <c r="C9681" s="10"/>
      <c r="D9681" s="11"/>
      <c r="E9681" s="11"/>
      <c r="F9681" s="11"/>
      <c r="G9681" s="226"/>
      <c r="H9681" s="11"/>
      <c r="I9681" s="11"/>
      <c r="J9681" s="11"/>
      <c r="K9681" s="11"/>
      <c r="L9681" s="11"/>
      <c r="M9681" s="11"/>
      <c r="N9681" s="11"/>
      <c r="O9681" s="11"/>
      <c r="P9681" s="11"/>
      <c r="Q9681" s="11"/>
      <c r="R9681" s="11"/>
      <c r="S9681" s="10"/>
      <c r="T9681" s="11"/>
      <c r="U9681" s="11"/>
      <c r="V9681" s="11"/>
      <c r="W9681" s="11"/>
      <c r="X9681" s="11"/>
      <c r="Y9681" s="11"/>
      <c r="Z9681" s="11"/>
      <c r="AA9681" s="11"/>
      <c r="AB9681" s="11"/>
      <c r="AC9681" s="11"/>
      <c r="AD9681" s="11"/>
      <c r="AE9681" s="11"/>
      <c r="AF9681" s="11"/>
      <c r="AG9681" s="11"/>
      <c r="AH9681" s="11"/>
      <c r="AI9681" s="11"/>
      <c r="AJ9681" s="11"/>
      <c r="AK9681" s="11"/>
      <c r="AL9681" s="11"/>
      <c r="AM9681" s="243"/>
      <c r="AN9681" s="11"/>
      <c r="AO9681" s="11"/>
      <c r="AP9681" s="11"/>
      <c r="AQ9681" s="11"/>
      <c r="AR9681" s="11"/>
      <c r="AS9681" s="10"/>
      <c r="AT9681" s="11"/>
    </row>
    <row r="9682" ht="19.5" customHeight="1">
      <c r="A9682" s="11"/>
      <c r="C9682" s="10"/>
      <c r="D9682" s="11"/>
      <c r="E9682" s="11"/>
      <c r="F9682" s="11"/>
      <c r="G9682" s="226"/>
      <c r="H9682" s="11"/>
      <c r="I9682" s="11"/>
      <c r="J9682" s="11"/>
      <c r="K9682" s="11"/>
      <c r="L9682" s="11"/>
      <c r="M9682" s="11"/>
      <c r="N9682" s="11"/>
      <c r="O9682" s="11"/>
      <c r="P9682" s="11"/>
      <c r="Q9682" s="11"/>
      <c r="R9682" s="11"/>
      <c r="S9682" s="10"/>
      <c r="T9682" s="11"/>
      <c r="U9682" s="11"/>
      <c r="V9682" s="11"/>
      <c r="W9682" s="11"/>
      <c r="X9682" s="11"/>
      <c r="Y9682" s="11"/>
      <c r="Z9682" s="11"/>
      <c r="AA9682" s="11"/>
      <c r="AB9682" s="11"/>
      <c r="AC9682" s="11"/>
      <c r="AD9682" s="11"/>
      <c r="AE9682" s="11"/>
      <c r="AF9682" s="11"/>
      <c r="AG9682" s="11"/>
      <c r="AH9682" s="11"/>
      <c r="AI9682" s="11"/>
      <c r="AJ9682" s="11"/>
      <c r="AK9682" s="11"/>
      <c r="AL9682" s="11"/>
      <c r="AM9682" s="243"/>
      <c r="AN9682" s="11"/>
      <c r="AO9682" s="11"/>
      <c r="AP9682" s="11"/>
      <c r="AQ9682" s="11"/>
      <c r="AR9682" s="11"/>
      <c r="AS9682" s="10"/>
      <c r="AT9682" s="11"/>
    </row>
    <row r="9683" ht="19.5" customHeight="1">
      <c r="A9683" s="11"/>
      <c r="C9683" s="10"/>
      <c r="D9683" s="11"/>
      <c r="E9683" s="11"/>
      <c r="F9683" s="11"/>
      <c r="G9683" s="226"/>
      <c r="H9683" s="11"/>
      <c r="I9683" s="11"/>
      <c r="J9683" s="11"/>
      <c r="K9683" s="11"/>
      <c r="L9683" s="11"/>
      <c r="M9683" s="11"/>
      <c r="N9683" s="11"/>
      <c r="O9683" s="11"/>
      <c r="P9683" s="11"/>
      <c r="Q9683" s="11"/>
      <c r="R9683" s="11"/>
      <c r="S9683" s="10"/>
      <c r="T9683" s="11"/>
      <c r="U9683" s="11"/>
      <c r="V9683" s="11"/>
      <c r="W9683" s="11"/>
      <c r="X9683" s="11"/>
      <c r="Y9683" s="11"/>
      <c r="Z9683" s="11"/>
      <c r="AA9683" s="11"/>
      <c r="AB9683" s="11"/>
      <c r="AC9683" s="11"/>
      <c r="AD9683" s="11"/>
      <c r="AE9683" s="11"/>
      <c r="AF9683" s="11"/>
      <c r="AG9683" s="11"/>
      <c r="AH9683" s="11"/>
      <c r="AI9683" s="11"/>
      <c r="AJ9683" s="11"/>
      <c r="AK9683" s="11"/>
      <c r="AL9683" s="11"/>
      <c r="AM9683" s="243"/>
      <c r="AN9683" s="11"/>
      <c r="AO9683" s="11"/>
      <c r="AP9683" s="11"/>
      <c r="AQ9683" s="11"/>
      <c r="AR9683" s="11"/>
      <c r="AS9683" s="10"/>
      <c r="AT9683" s="11"/>
    </row>
    <row r="9684" ht="19.5" customHeight="1">
      <c r="A9684" s="11"/>
      <c r="C9684" s="10"/>
      <c r="D9684" s="11"/>
      <c r="E9684" s="11"/>
      <c r="F9684" s="11"/>
      <c r="G9684" s="226"/>
      <c r="H9684" s="11"/>
      <c r="I9684" s="11"/>
      <c r="J9684" s="11"/>
      <c r="K9684" s="11"/>
      <c r="L9684" s="11"/>
      <c r="M9684" s="11"/>
      <c r="N9684" s="11"/>
      <c r="O9684" s="11"/>
      <c r="P9684" s="11"/>
      <c r="Q9684" s="11"/>
      <c r="R9684" s="11"/>
      <c r="S9684" s="10"/>
      <c r="T9684" s="11"/>
      <c r="U9684" s="11"/>
      <c r="V9684" s="11"/>
      <c r="W9684" s="11"/>
      <c r="X9684" s="11"/>
      <c r="Y9684" s="11"/>
      <c r="Z9684" s="11"/>
      <c r="AA9684" s="11"/>
      <c r="AB9684" s="11"/>
      <c r="AC9684" s="11"/>
      <c r="AD9684" s="11"/>
      <c r="AE9684" s="11"/>
      <c r="AF9684" s="11"/>
      <c r="AG9684" s="11"/>
      <c r="AH9684" s="11"/>
      <c r="AI9684" s="11"/>
      <c r="AJ9684" s="11"/>
      <c r="AK9684" s="11"/>
      <c r="AL9684" s="11"/>
      <c r="AM9684" s="243"/>
      <c r="AN9684" s="11"/>
      <c r="AO9684" s="11"/>
      <c r="AP9684" s="11"/>
      <c r="AQ9684" s="11"/>
      <c r="AR9684" s="11"/>
      <c r="AS9684" s="10"/>
      <c r="AT9684" s="11"/>
    </row>
    <row r="9685" ht="19.5" customHeight="1">
      <c r="A9685" s="11"/>
      <c r="C9685" s="10"/>
      <c r="D9685" s="11"/>
      <c r="E9685" s="11"/>
      <c r="F9685" s="11"/>
      <c r="G9685" s="226"/>
      <c r="H9685" s="11"/>
      <c r="I9685" s="11"/>
      <c r="J9685" s="11"/>
      <c r="K9685" s="11"/>
      <c r="L9685" s="11"/>
      <c r="M9685" s="11"/>
      <c r="N9685" s="11"/>
      <c r="O9685" s="11"/>
      <c r="P9685" s="11"/>
      <c r="Q9685" s="11"/>
      <c r="R9685" s="11"/>
      <c r="S9685" s="10"/>
      <c r="T9685" s="11"/>
      <c r="U9685" s="11"/>
      <c r="V9685" s="11"/>
      <c r="W9685" s="11"/>
      <c r="X9685" s="11"/>
      <c r="Y9685" s="11"/>
      <c r="Z9685" s="11"/>
      <c r="AA9685" s="11"/>
      <c r="AB9685" s="11"/>
      <c r="AC9685" s="11"/>
      <c r="AD9685" s="11"/>
      <c r="AE9685" s="11"/>
      <c r="AF9685" s="11"/>
      <c r="AG9685" s="11"/>
      <c r="AH9685" s="11"/>
      <c r="AI9685" s="11"/>
      <c r="AJ9685" s="11"/>
      <c r="AK9685" s="11"/>
      <c r="AL9685" s="11"/>
      <c r="AM9685" s="243"/>
      <c r="AN9685" s="11"/>
      <c r="AO9685" s="11"/>
      <c r="AP9685" s="11"/>
      <c r="AQ9685" s="11"/>
      <c r="AR9685" s="11"/>
      <c r="AS9685" s="10"/>
      <c r="AT9685" s="11"/>
    </row>
    <row r="9686" ht="19.5" customHeight="1">
      <c r="A9686" s="11"/>
      <c r="C9686" s="10"/>
      <c r="D9686" s="11"/>
      <c r="E9686" s="11"/>
      <c r="F9686" s="11"/>
      <c r="G9686" s="226"/>
      <c r="H9686" s="11"/>
      <c r="I9686" s="11"/>
      <c r="J9686" s="11"/>
      <c r="K9686" s="11"/>
      <c r="L9686" s="11"/>
      <c r="M9686" s="11"/>
      <c r="N9686" s="11"/>
      <c r="O9686" s="11"/>
      <c r="P9686" s="11"/>
      <c r="Q9686" s="11"/>
      <c r="R9686" s="11"/>
      <c r="S9686" s="10"/>
      <c r="T9686" s="11"/>
      <c r="U9686" s="11"/>
      <c r="V9686" s="11"/>
      <c r="W9686" s="11"/>
      <c r="X9686" s="11"/>
      <c r="Y9686" s="11"/>
      <c r="Z9686" s="11"/>
      <c r="AA9686" s="11"/>
      <c r="AB9686" s="11"/>
      <c r="AC9686" s="11"/>
      <c r="AD9686" s="11"/>
      <c r="AE9686" s="11"/>
      <c r="AF9686" s="11"/>
      <c r="AG9686" s="11"/>
      <c r="AH9686" s="11"/>
      <c r="AI9686" s="11"/>
      <c r="AJ9686" s="11"/>
      <c r="AK9686" s="11"/>
      <c r="AL9686" s="11"/>
      <c r="AM9686" s="243"/>
      <c r="AN9686" s="11"/>
      <c r="AO9686" s="11"/>
      <c r="AP9686" s="11"/>
      <c r="AQ9686" s="11"/>
      <c r="AR9686" s="11"/>
      <c r="AS9686" s="10"/>
      <c r="AT9686" s="11"/>
    </row>
    <row r="9687" ht="19.5" customHeight="1">
      <c r="A9687" s="11"/>
      <c r="C9687" s="10"/>
      <c r="D9687" s="11"/>
      <c r="E9687" s="11"/>
      <c r="F9687" s="11"/>
      <c r="G9687" s="226"/>
      <c r="H9687" s="11"/>
      <c r="I9687" s="11"/>
      <c r="J9687" s="11"/>
      <c r="K9687" s="11"/>
      <c r="L9687" s="11"/>
      <c r="M9687" s="11"/>
      <c r="N9687" s="11"/>
      <c r="O9687" s="11"/>
      <c r="P9687" s="11"/>
      <c r="Q9687" s="11"/>
      <c r="R9687" s="11"/>
      <c r="S9687" s="10"/>
      <c r="T9687" s="11"/>
      <c r="U9687" s="11"/>
      <c r="V9687" s="11"/>
      <c r="W9687" s="11"/>
      <c r="X9687" s="11"/>
      <c r="Y9687" s="11"/>
      <c r="Z9687" s="11"/>
      <c r="AA9687" s="11"/>
      <c r="AB9687" s="11"/>
      <c r="AC9687" s="11"/>
      <c r="AD9687" s="11"/>
      <c r="AE9687" s="11"/>
      <c r="AF9687" s="11"/>
      <c r="AG9687" s="11"/>
      <c r="AH9687" s="11"/>
      <c r="AI9687" s="11"/>
      <c r="AJ9687" s="11"/>
      <c r="AK9687" s="11"/>
      <c r="AL9687" s="11"/>
      <c r="AM9687" s="243"/>
      <c r="AN9687" s="11"/>
      <c r="AO9687" s="11"/>
      <c r="AP9687" s="11"/>
      <c r="AQ9687" s="11"/>
      <c r="AR9687" s="11"/>
      <c r="AS9687" s="10"/>
      <c r="AT9687" s="11"/>
    </row>
    <row r="9688" ht="19.5" customHeight="1">
      <c r="A9688" s="11"/>
      <c r="C9688" s="10"/>
      <c r="D9688" s="11"/>
      <c r="E9688" s="11"/>
      <c r="F9688" s="11"/>
      <c r="G9688" s="226"/>
      <c r="H9688" s="11"/>
      <c r="I9688" s="11"/>
      <c r="J9688" s="11"/>
      <c r="K9688" s="11"/>
      <c r="L9688" s="11"/>
      <c r="M9688" s="11"/>
      <c r="N9688" s="11"/>
      <c r="O9688" s="11"/>
      <c r="P9688" s="11"/>
      <c r="Q9688" s="11"/>
      <c r="R9688" s="11"/>
      <c r="S9688" s="10"/>
      <c r="T9688" s="11"/>
      <c r="U9688" s="11"/>
      <c r="V9688" s="11"/>
      <c r="W9688" s="11"/>
      <c r="X9688" s="11"/>
      <c r="Y9688" s="11"/>
      <c r="Z9688" s="11"/>
      <c r="AA9688" s="11"/>
      <c r="AB9688" s="11"/>
      <c r="AC9688" s="11"/>
      <c r="AD9688" s="11"/>
      <c r="AE9688" s="11"/>
      <c r="AF9688" s="11"/>
      <c r="AG9688" s="11"/>
      <c r="AH9688" s="11"/>
      <c r="AI9688" s="11"/>
      <c r="AJ9688" s="11"/>
      <c r="AK9688" s="11"/>
      <c r="AL9688" s="11"/>
      <c r="AM9688" s="243"/>
      <c r="AN9688" s="11"/>
      <c r="AO9688" s="11"/>
      <c r="AP9688" s="11"/>
      <c r="AQ9688" s="11"/>
      <c r="AR9688" s="11"/>
      <c r="AS9688" s="10"/>
      <c r="AT9688" s="11"/>
    </row>
    <row r="9689" ht="19.5" customHeight="1">
      <c r="A9689" s="11"/>
      <c r="C9689" s="10"/>
      <c r="D9689" s="11"/>
      <c r="E9689" s="11"/>
      <c r="F9689" s="11"/>
      <c r="G9689" s="226"/>
      <c r="H9689" s="11"/>
      <c r="I9689" s="11"/>
      <c r="J9689" s="11"/>
      <c r="K9689" s="11"/>
      <c r="L9689" s="11"/>
      <c r="M9689" s="11"/>
      <c r="N9689" s="11"/>
      <c r="O9689" s="11"/>
      <c r="P9689" s="11"/>
      <c r="Q9689" s="11"/>
      <c r="R9689" s="11"/>
      <c r="S9689" s="10"/>
      <c r="T9689" s="11"/>
      <c r="U9689" s="11"/>
      <c r="V9689" s="11"/>
      <c r="W9689" s="11"/>
      <c r="X9689" s="11"/>
      <c r="Y9689" s="11"/>
      <c r="Z9689" s="11"/>
      <c r="AA9689" s="11"/>
      <c r="AB9689" s="11"/>
      <c r="AC9689" s="11"/>
      <c r="AD9689" s="11"/>
      <c r="AE9689" s="11"/>
      <c r="AF9689" s="11"/>
      <c r="AG9689" s="11"/>
      <c r="AH9689" s="11"/>
      <c r="AI9689" s="11"/>
      <c r="AJ9689" s="11"/>
      <c r="AK9689" s="11"/>
      <c r="AL9689" s="11"/>
      <c r="AM9689" s="243"/>
      <c r="AN9689" s="11"/>
      <c r="AO9689" s="11"/>
      <c r="AP9689" s="11"/>
      <c r="AQ9689" s="11"/>
      <c r="AR9689" s="11"/>
      <c r="AS9689" s="10"/>
      <c r="AT9689" s="11"/>
    </row>
    <row r="9690" ht="19.5" customHeight="1">
      <c r="A9690" s="11"/>
      <c r="C9690" s="10"/>
      <c r="D9690" s="11"/>
      <c r="E9690" s="11"/>
      <c r="F9690" s="11"/>
      <c r="G9690" s="226"/>
      <c r="H9690" s="11"/>
      <c r="I9690" s="11"/>
      <c r="J9690" s="11"/>
      <c r="K9690" s="11"/>
      <c r="L9690" s="11"/>
      <c r="M9690" s="11"/>
      <c r="N9690" s="11"/>
      <c r="O9690" s="11"/>
      <c r="P9690" s="11"/>
      <c r="Q9690" s="11"/>
      <c r="R9690" s="11"/>
      <c r="S9690" s="10"/>
      <c r="T9690" s="11"/>
      <c r="U9690" s="11"/>
      <c r="V9690" s="11"/>
      <c r="W9690" s="11"/>
      <c r="X9690" s="11"/>
      <c r="Y9690" s="11"/>
      <c r="Z9690" s="11"/>
      <c r="AA9690" s="11"/>
      <c r="AB9690" s="11"/>
      <c r="AC9690" s="11"/>
      <c r="AD9690" s="11"/>
      <c r="AE9690" s="11"/>
      <c r="AF9690" s="11"/>
      <c r="AG9690" s="11"/>
      <c r="AH9690" s="11"/>
      <c r="AI9690" s="11"/>
      <c r="AJ9690" s="11"/>
      <c r="AK9690" s="11"/>
      <c r="AL9690" s="11"/>
      <c r="AM9690" s="243"/>
      <c r="AN9690" s="11"/>
      <c r="AO9690" s="11"/>
      <c r="AP9690" s="11"/>
      <c r="AQ9690" s="11"/>
      <c r="AR9690" s="11"/>
      <c r="AS9690" s="10"/>
      <c r="AT9690" s="11"/>
    </row>
    <row r="9691" ht="19.5" customHeight="1">
      <c r="A9691" s="11"/>
      <c r="C9691" s="10"/>
      <c r="D9691" s="11"/>
      <c r="E9691" s="11"/>
      <c r="F9691" s="11"/>
      <c r="G9691" s="226"/>
      <c r="H9691" s="11"/>
      <c r="I9691" s="11"/>
      <c r="J9691" s="11"/>
      <c r="K9691" s="11"/>
      <c r="L9691" s="11"/>
      <c r="M9691" s="11"/>
      <c r="N9691" s="11"/>
      <c r="O9691" s="11"/>
      <c r="P9691" s="11"/>
      <c r="Q9691" s="11"/>
      <c r="R9691" s="11"/>
      <c r="S9691" s="10"/>
      <c r="T9691" s="11"/>
      <c r="U9691" s="11"/>
      <c r="V9691" s="11"/>
      <c r="W9691" s="11"/>
      <c r="X9691" s="11"/>
      <c r="Y9691" s="11"/>
      <c r="Z9691" s="11"/>
      <c r="AA9691" s="11"/>
      <c r="AB9691" s="11"/>
      <c r="AC9691" s="11"/>
      <c r="AD9691" s="11"/>
      <c r="AE9691" s="11"/>
      <c r="AF9691" s="11"/>
      <c r="AG9691" s="11"/>
      <c r="AH9691" s="11"/>
      <c r="AI9691" s="11"/>
      <c r="AJ9691" s="11"/>
      <c r="AK9691" s="11"/>
      <c r="AL9691" s="11"/>
      <c r="AM9691" s="243"/>
      <c r="AN9691" s="11"/>
      <c r="AO9691" s="11"/>
      <c r="AP9691" s="11"/>
      <c r="AQ9691" s="11"/>
      <c r="AR9691" s="11"/>
      <c r="AS9691" s="10"/>
      <c r="AT9691" s="11"/>
    </row>
    <row r="9692" ht="19.5" customHeight="1">
      <c r="A9692" s="11"/>
      <c r="C9692" s="10"/>
      <c r="D9692" s="11"/>
      <c r="E9692" s="11"/>
      <c r="F9692" s="11"/>
      <c r="G9692" s="226"/>
      <c r="H9692" s="11"/>
      <c r="I9692" s="11"/>
      <c r="J9692" s="11"/>
      <c r="K9692" s="11"/>
      <c r="L9692" s="11"/>
      <c r="M9692" s="11"/>
      <c r="N9692" s="11"/>
      <c r="O9692" s="11"/>
      <c r="P9692" s="11"/>
      <c r="Q9692" s="11"/>
      <c r="R9692" s="11"/>
      <c r="S9692" s="10"/>
      <c r="T9692" s="11"/>
      <c r="U9692" s="11"/>
      <c r="V9692" s="11"/>
      <c r="W9692" s="11"/>
      <c r="X9692" s="11"/>
      <c r="Y9692" s="11"/>
      <c r="Z9692" s="11"/>
      <c r="AA9692" s="11"/>
      <c r="AB9692" s="11"/>
      <c r="AC9692" s="11"/>
      <c r="AD9692" s="11"/>
      <c r="AE9692" s="11"/>
      <c r="AF9692" s="11"/>
      <c r="AG9692" s="11"/>
      <c r="AH9692" s="11"/>
      <c r="AI9692" s="11"/>
      <c r="AJ9692" s="11"/>
      <c r="AK9692" s="11"/>
      <c r="AL9692" s="11"/>
      <c r="AM9692" s="243"/>
      <c r="AN9692" s="11"/>
      <c r="AO9692" s="11"/>
      <c r="AP9692" s="11"/>
      <c r="AQ9692" s="11"/>
      <c r="AR9692" s="11"/>
      <c r="AS9692" s="10"/>
      <c r="AT9692" s="11"/>
    </row>
    <row r="9693" ht="19.5" customHeight="1">
      <c r="A9693" s="11"/>
      <c r="C9693" s="10"/>
      <c r="D9693" s="11"/>
      <c r="E9693" s="11"/>
      <c r="F9693" s="11"/>
      <c r="G9693" s="226"/>
      <c r="H9693" s="11"/>
      <c r="I9693" s="11"/>
      <c r="J9693" s="11"/>
      <c r="K9693" s="11"/>
      <c r="L9693" s="11"/>
      <c r="M9693" s="11"/>
      <c r="N9693" s="11"/>
      <c r="O9693" s="11"/>
      <c r="P9693" s="11"/>
      <c r="Q9693" s="11"/>
      <c r="R9693" s="11"/>
      <c r="S9693" s="10"/>
      <c r="T9693" s="11"/>
      <c r="U9693" s="11"/>
      <c r="V9693" s="11"/>
      <c r="W9693" s="11"/>
      <c r="X9693" s="11"/>
      <c r="Y9693" s="11"/>
      <c r="Z9693" s="11"/>
      <c r="AA9693" s="11"/>
      <c r="AB9693" s="11"/>
      <c r="AC9693" s="11"/>
      <c r="AD9693" s="11"/>
      <c r="AE9693" s="11"/>
      <c r="AF9693" s="11"/>
      <c r="AG9693" s="11"/>
      <c r="AH9693" s="11"/>
      <c r="AI9693" s="11"/>
      <c r="AJ9693" s="11"/>
      <c r="AK9693" s="11"/>
      <c r="AL9693" s="11"/>
      <c r="AM9693" s="243"/>
      <c r="AN9693" s="11"/>
      <c r="AO9693" s="11"/>
      <c r="AP9693" s="11"/>
      <c r="AQ9693" s="11"/>
      <c r="AR9693" s="11"/>
      <c r="AS9693" s="10"/>
      <c r="AT9693" s="11"/>
    </row>
    <row r="9694" ht="19.5" customHeight="1">
      <c r="A9694" s="11"/>
      <c r="C9694" s="10"/>
      <c r="D9694" s="11"/>
      <c r="E9694" s="11"/>
      <c r="F9694" s="11"/>
      <c r="G9694" s="226"/>
      <c r="H9694" s="11"/>
      <c r="I9694" s="11"/>
      <c r="J9694" s="11"/>
      <c r="K9694" s="11"/>
      <c r="L9694" s="11"/>
      <c r="M9694" s="11"/>
      <c r="N9694" s="11"/>
      <c r="O9694" s="11"/>
      <c r="P9694" s="11"/>
      <c r="Q9694" s="11"/>
      <c r="R9694" s="11"/>
      <c r="S9694" s="10"/>
      <c r="T9694" s="11"/>
      <c r="U9694" s="11"/>
      <c r="V9694" s="11"/>
      <c r="W9694" s="11"/>
      <c r="X9694" s="11"/>
      <c r="Y9694" s="11"/>
      <c r="Z9694" s="11"/>
      <c r="AA9694" s="11"/>
      <c r="AB9694" s="11"/>
      <c r="AC9694" s="11"/>
      <c r="AD9694" s="11"/>
      <c r="AE9694" s="11"/>
      <c r="AF9694" s="11"/>
      <c r="AG9694" s="11"/>
      <c r="AH9694" s="11"/>
      <c r="AI9694" s="11"/>
      <c r="AJ9694" s="11"/>
      <c r="AK9694" s="11"/>
      <c r="AL9694" s="11"/>
      <c r="AM9694" s="243"/>
      <c r="AN9694" s="11"/>
      <c r="AO9694" s="11"/>
      <c r="AP9694" s="11"/>
      <c r="AQ9694" s="11"/>
      <c r="AR9694" s="11"/>
      <c r="AS9694" s="10"/>
      <c r="AT9694" s="11"/>
    </row>
    <row r="9695" ht="19.5" customHeight="1">
      <c r="A9695" s="11"/>
      <c r="C9695" s="10"/>
      <c r="D9695" s="11"/>
      <c r="E9695" s="11"/>
      <c r="F9695" s="11"/>
      <c r="G9695" s="226"/>
      <c r="H9695" s="11"/>
      <c r="I9695" s="11"/>
      <c r="J9695" s="11"/>
      <c r="K9695" s="11"/>
      <c r="L9695" s="11"/>
      <c r="M9695" s="11"/>
      <c r="N9695" s="11"/>
      <c r="O9695" s="11"/>
      <c r="P9695" s="11"/>
      <c r="Q9695" s="11"/>
      <c r="R9695" s="11"/>
      <c r="S9695" s="10"/>
      <c r="T9695" s="11"/>
      <c r="U9695" s="11"/>
      <c r="V9695" s="11"/>
      <c r="W9695" s="11"/>
      <c r="X9695" s="11"/>
      <c r="Y9695" s="11"/>
      <c r="Z9695" s="11"/>
      <c r="AA9695" s="11"/>
      <c r="AB9695" s="11"/>
      <c r="AC9695" s="11"/>
      <c r="AD9695" s="11"/>
      <c r="AE9695" s="11"/>
      <c r="AF9695" s="11"/>
      <c r="AG9695" s="11"/>
      <c r="AH9695" s="11"/>
      <c r="AI9695" s="11"/>
      <c r="AJ9695" s="11"/>
      <c r="AK9695" s="11"/>
      <c r="AL9695" s="11"/>
      <c r="AM9695" s="243"/>
      <c r="AN9695" s="11"/>
      <c r="AO9695" s="11"/>
      <c r="AP9695" s="11"/>
      <c r="AQ9695" s="11"/>
      <c r="AR9695" s="11"/>
      <c r="AS9695" s="10"/>
      <c r="AT9695" s="11"/>
    </row>
    <row r="9696" ht="19.5" customHeight="1">
      <c r="A9696" s="11"/>
      <c r="C9696" s="10"/>
      <c r="D9696" s="11"/>
      <c r="E9696" s="11"/>
      <c r="F9696" s="11"/>
      <c r="G9696" s="226"/>
      <c r="H9696" s="11"/>
      <c r="I9696" s="11"/>
      <c r="J9696" s="11"/>
      <c r="K9696" s="11"/>
      <c r="L9696" s="11"/>
      <c r="M9696" s="11"/>
      <c r="N9696" s="11"/>
      <c r="O9696" s="11"/>
      <c r="P9696" s="11"/>
      <c r="Q9696" s="11"/>
      <c r="R9696" s="11"/>
      <c r="S9696" s="10"/>
      <c r="T9696" s="11"/>
      <c r="U9696" s="11"/>
      <c r="V9696" s="11"/>
      <c r="W9696" s="11"/>
      <c r="X9696" s="11"/>
      <c r="Y9696" s="11"/>
      <c r="Z9696" s="11"/>
      <c r="AA9696" s="11"/>
      <c r="AB9696" s="11"/>
      <c r="AC9696" s="11"/>
      <c r="AD9696" s="11"/>
      <c r="AE9696" s="11"/>
      <c r="AF9696" s="11"/>
      <c r="AG9696" s="11"/>
      <c r="AH9696" s="11"/>
      <c r="AI9696" s="11"/>
      <c r="AJ9696" s="11"/>
      <c r="AK9696" s="11"/>
      <c r="AL9696" s="11"/>
      <c r="AM9696" s="243"/>
      <c r="AN9696" s="11"/>
      <c r="AO9696" s="11"/>
      <c r="AP9696" s="11"/>
      <c r="AQ9696" s="11"/>
      <c r="AR9696" s="11"/>
      <c r="AS9696" s="10"/>
      <c r="AT9696" s="11"/>
    </row>
    <row r="9697" ht="19.5" customHeight="1">
      <c r="A9697" s="11"/>
      <c r="C9697" s="10"/>
      <c r="D9697" s="11"/>
      <c r="E9697" s="11"/>
      <c r="F9697" s="11"/>
      <c r="G9697" s="226"/>
      <c r="H9697" s="11"/>
      <c r="I9697" s="11"/>
      <c r="J9697" s="11"/>
      <c r="K9697" s="11"/>
      <c r="L9697" s="11"/>
      <c r="M9697" s="11"/>
      <c r="N9697" s="11"/>
      <c r="O9697" s="11"/>
      <c r="P9697" s="11"/>
      <c r="Q9697" s="11"/>
      <c r="R9697" s="11"/>
      <c r="S9697" s="10"/>
      <c r="T9697" s="11"/>
      <c r="U9697" s="11"/>
      <c r="V9697" s="11"/>
      <c r="W9697" s="11"/>
      <c r="X9697" s="11"/>
      <c r="Y9697" s="11"/>
      <c r="Z9697" s="11"/>
      <c r="AA9697" s="11"/>
      <c r="AB9697" s="11"/>
      <c r="AC9697" s="11"/>
      <c r="AD9697" s="11"/>
      <c r="AE9697" s="11"/>
      <c r="AF9697" s="11"/>
      <c r="AG9697" s="11"/>
      <c r="AH9697" s="11"/>
      <c r="AI9697" s="11"/>
      <c r="AJ9697" s="11"/>
      <c r="AK9697" s="11"/>
      <c r="AL9697" s="11"/>
      <c r="AM9697" s="243"/>
      <c r="AN9697" s="11"/>
      <c r="AO9697" s="11"/>
      <c r="AP9697" s="11"/>
      <c r="AQ9697" s="11"/>
      <c r="AR9697" s="11"/>
      <c r="AS9697" s="10"/>
      <c r="AT9697" s="11"/>
    </row>
    <row r="9698" ht="19.5" customHeight="1">
      <c r="A9698" s="11"/>
      <c r="C9698" s="10"/>
      <c r="D9698" s="11"/>
      <c r="E9698" s="11"/>
      <c r="F9698" s="11"/>
      <c r="G9698" s="226"/>
      <c r="H9698" s="11"/>
      <c r="I9698" s="11"/>
      <c r="J9698" s="11"/>
      <c r="K9698" s="11"/>
      <c r="L9698" s="11"/>
      <c r="M9698" s="11"/>
      <c r="N9698" s="11"/>
      <c r="O9698" s="11"/>
      <c r="P9698" s="11"/>
      <c r="Q9698" s="11"/>
      <c r="R9698" s="11"/>
      <c r="S9698" s="10"/>
      <c r="T9698" s="11"/>
      <c r="U9698" s="11"/>
      <c r="V9698" s="11"/>
      <c r="W9698" s="11"/>
      <c r="X9698" s="11"/>
      <c r="Y9698" s="11"/>
      <c r="Z9698" s="11"/>
      <c r="AA9698" s="11"/>
      <c r="AB9698" s="11"/>
      <c r="AC9698" s="11"/>
      <c r="AD9698" s="11"/>
      <c r="AE9698" s="11"/>
      <c r="AF9698" s="11"/>
      <c r="AG9698" s="11"/>
      <c r="AH9698" s="11"/>
      <c r="AI9698" s="11"/>
      <c r="AJ9698" s="11"/>
      <c r="AK9698" s="11"/>
      <c r="AL9698" s="11"/>
      <c r="AM9698" s="243"/>
      <c r="AN9698" s="11"/>
      <c r="AO9698" s="11"/>
      <c r="AP9698" s="11"/>
      <c r="AQ9698" s="11"/>
      <c r="AR9698" s="11"/>
      <c r="AS9698" s="10"/>
      <c r="AT9698" s="11"/>
    </row>
    <row r="9699" ht="19.5" customHeight="1">
      <c r="A9699" s="11"/>
      <c r="C9699" s="10"/>
      <c r="D9699" s="11"/>
      <c r="E9699" s="11"/>
      <c r="F9699" s="11"/>
      <c r="G9699" s="226"/>
      <c r="H9699" s="11"/>
      <c r="I9699" s="11"/>
      <c r="J9699" s="11"/>
      <c r="K9699" s="11"/>
      <c r="L9699" s="11"/>
      <c r="M9699" s="11"/>
      <c r="N9699" s="11"/>
      <c r="O9699" s="11"/>
      <c r="P9699" s="11"/>
      <c r="Q9699" s="11"/>
      <c r="R9699" s="11"/>
      <c r="S9699" s="10"/>
      <c r="T9699" s="11"/>
      <c r="U9699" s="11"/>
      <c r="V9699" s="11"/>
      <c r="W9699" s="11"/>
      <c r="X9699" s="11"/>
      <c r="Y9699" s="11"/>
      <c r="Z9699" s="11"/>
      <c r="AA9699" s="11"/>
      <c r="AB9699" s="11"/>
      <c r="AC9699" s="11"/>
      <c r="AD9699" s="11"/>
      <c r="AE9699" s="11"/>
      <c r="AF9699" s="11"/>
      <c r="AG9699" s="11"/>
      <c r="AH9699" s="11"/>
      <c r="AI9699" s="11"/>
      <c r="AJ9699" s="11"/>
      <c r="AK9699" s="11"/>
      <c r="AL9699" s="11"/>
      <c r="AM9699" s="243"/>
      <c r="AN9699" s="11"/>
      <c r="AO9699" s="11"/>
      <c r="AP9699" s="11"/>
      <c r="AQ9699" s="11"/>
      <c r="AR9699" s="11"/>
      <c r="AS9699" s="10"/>
      <c r="AT9699" s="11"/>
    </row>
    <row r="9700" ht="19.5" customHeight="1">
      <c r="A9700" s="11"/>
      <c r="C9700" s="10"/>
      <c r="D9700" s="11"/>
      <c r="E9700" s="11"/>
      <c r="F9700" s="11"/>
      <c r="G9700" s="226"/>
      <c r="H9700" s="11"/>
      <c r="I9700" s="11"/>
      <c r="J9700" s="11"/>
      <c r="K9700" s="11"/>
      <c r="L9700" s="11"/>
      <c r="M9700" s="11"/>
      <c r="N9700" s="11"/>
      <c r="O9700" s="11"/>
      <c r="P9700" s="11"/>
      <c r="Q9700" s="11"/>
      <c r="R9700" s="11"/>
      <c r="S9700" s="10"/>
      <c r="T9700" s="11"/>
      <c r="U9700" s="11"/>
      <c r="V9700" s="11"/>
      <c r="W9700" s="11"/>
      <c r="X9700" s="11"/>
      <c r="Y9700" s="11"/>
      <c r="Z9700" s="11"/>
      <c r="AA9700" s="11"/>
      <c r="AB9700" s="11"/>
      <c r="AC9700" s="11"/>
      <c r="AD9700" s="11"/>
      <c r="AE9700" s="11"/>
      <c r="AF9700" s="11"/>
      <c r="AG9700" s="11"/>
      <c r="AH9700" s="11"/>
      <c r="AI9700" s="11"/>
      <c r="AJ9700" s="11"/>
      <c r="AK9700" s="11"/>
      <c r="AL9700" s="11"/>
      <c r="AM9700" s="243"/>
      <c r="AN9700" s="11"/>
      <c r="AO9700" s="11"/>
      <c r="AP9700" s="11"/>
      <c r="AQ9700" s="11"/>
      <c r="AR9700" s="11"/>
      <c r="AS9700" s="10"/>
      <c r="AT9700" s="11"/>
    </row>
    <row r="9701" ht="19.5" customHeight="1">
      <c r="A9701" s="11"/>
      <c r="C9701" s="10"/>
      <c r="D9701" s="11"/>
      <c r="E9701" s="11"/>
      <c r="F9701" s="11"/>
      <c r="G9701" s="226"/>
      <c r="H9701" s="11"/>
      <c r="I9701" s="11"/>
      <c r="J9701" s="11"/>
      <c r="K9701" s="11"/>
      <c r="L9701" s="11"/>
      <c r="M9701" s="11"/>
      <c r="N9701" s="11"/>
      <c r="O9701" s="11"/>
      <c r="P9701" s="11"/>
      <c r="Q9701" s="11"/>
      <c r="R9701" s="11"/>
      <c r="S9701" s="10"/>
      <c r="T9701" s="11"/>
      <c r="U9701" s="11"/>
      <c r="V9701" s="11"/>
      <c r="W9701" s="11"/>
      <c r="X9701" s="11"/>
      <c r="Y9701" s="11"/>
      <c r="Z9701" s="11"/>
      <c r="AA9701" s="11"/>
      <c r="AB9701" s="11"/>
      <c r="AC9701" s="11"/>
      <c r="AD9701" s="11"/>
      <c r="AE9701" s="11"/>
      <c r="AF9701" s="11"/>
      <c r="AG9701" s="11"/>
      <c r="AH9701" s="11"/>
      <c r="AI9701" s="11"/>
      <c r="AJ9701" s="11"/>
      <c r="AK9701" s="11"/>
      <c r="AL9701" s="11"/>
      <c r="AM9701" s="243"/>
      <c r="AN9701" s="11"/>
      <c r="AO9701" s="11"/>
      <c r="AP9701" s="11"/>
      <c r="AQ9701" s="11"/>
      <c r="AR9701" s="11"/>
      <c r="AS9701" s="10"/>
      <c r="AT9701" s="11"/>
    </row>
    <row r="9702" ht="19.5" customHeight="1">
      <c r="A9702" s="11"/>
      <c r="C9702" s="10"/>
      <c r="D9702" s="11"/>
      <c r="E9702" s="11"/>
      <c r="F9702" s="11"/>
      <c r="G9702" s="226"/>
      <c r="H9702" s="11"/>
      <c r="I9702" s="11"/>
      <c r="J9702" s="11"/>
      <c r="K9702" s="11"/>
      <c r="L9702" s="11"/>
      <c r="M9702" s="11"/>
      <c r="N9702" s="11"/>
      <c r="O9702" s="11"/>
      <c r="P9702" s="11"/>
      <c r="Q9702" s="11"/>
      <c r="R9702" s="11"/>
      <c r="S9702" s="10"/>
      <c r="T9702" s="11"/>
      <c r="U9702" s="11"/>
      <c r="V9702" s="11"/>
      <c r="W9702" s="11"/>
      <c r="X9702" s="11"/>
      <c r="Y9702" s="11"/>
      <c r="Z9702" s="11"/>
      <c r="AA9702" s="11"/>
      <c r="AB9702" s="11"/>
      <c r="AC9702" s="11"/>
      <c r="AD9702" s="11"/>
      <c r="AE9702" s="11"/>
      <c r="AF9702" s="11"/>
      <c r="AG9702" s="11"/>
      <c r="AH9702" s="11"/>
      <c r="AI9702" s="11"/>
      <c r="AJ9702" s="11"/>
      <c r="AK9702" s="11"/>
      <c r="AL9702" s="11"/>
      <c r="AM9702" s="243"/>
      <c r="AN9702" s="11"/>
      <c r="AO9702" s="11"/>
      <c r="AP9702" s="11"/>
      <c r="AQ9702" s="11"/>
      <c r="AR9702" s="11"/>
      <c r="AS9702" s="10"/>
      <c r="AT9702" s="11"/>
    </row>
    <row r="9703" ht="19.5" customHeight="1">
      <c r="A9703" s="11"/>
      <c r="C9703" s="10"/>
      <c r="D9703" s="11"/>
      <c r="E9703" s="11"/>
      <c r="F9703" s="11"/>
      <c r="G9703" s="226"/>
      <c r="H9703" s="11"/>
      <c r="I9703" s="11"/>
      <c r="J9703" s="11"/>
      <c r="K9703" s="11"/>
      <c r="L9703" s="11"/>
      <c r="M9703" s="11"/>
      <c r="N9703" s="11"/>
      <c r="O9703" s="11"/>
      <c r="P9703" s="11"/>
      <c r="Q9703" s="11"/>
      <c r="R9703" s="11"/>
      <c r="S9703" s="10"/>
      <c r="T9703" s="11"/>
      <c r="U9703" s="11"/>
      <c r="V9703" s="11"/>
      <c r="W9703" s="11"/>
      <c r="X9703" s="11"/>
      <c r="Y9703" s="11"/>
      <c r="Z9703" s="11"/>
      <c r="AA9703" s="11"/>
      <c r="AB9703" s="11"/>
      <c r="AC9703" s="11"/>
      <c r="AD9703" s="11"/>
      <c r="AE9703" s="11"/>
      <c r="AF9703" s="11"/>
      <c r="AG9703" s="11"/>
      <c r="AH9703" s="11"/>
      <c r="AI9703" s="11"/>
      <c r="AJ9703" s="11"/>
      <c r="AK9703" s="11"/>
      <c r="AL9703" s="11"/>
      <c r="AM9703" s="243"/>
      <c r="AN9703" s="11"/>
      <c r="AO9703" s="11"/>
      <c r="AP9703" s="11"/>
      <c r="AQ9703" s="11"/>
      <c r="AR9703" s="11"/>
      <c r="AS9703" s="10"/>
      <c r="AT9703" s="11"/>
    </row>
    <row r="9704" ht="19.5" customHeight="1">
      <c r="A9704" s="11"/>
      <c r="C9704" s="10"/>
      <c r="D9704" s="11"/>
      <c r="E9704" s="11"/>
      <c r="F9704" s="11"/>
      <c r="G9704" s="226"/>
      <c r="H9704" s="11"/>
      <c r="I9704" s="11"/>
      <c r="J9704" s="11"/>
      <c r="K9704" s="11"/>
      <c r="L9704" s="11"/>
      <c r="M9704" s="11"/>
      <c r="N9704" s="11"/>
      <c r="O9704" s="11"/>
      <c r="P9704" s="11"/>
      <c r="Q9704" s="11"/>
      <c r="R9704" s="11"/>
      <c r="S9704" s="10"/>
      <c r="T9704" s="11"/>
      <c r="U9704" s="11"/>
      <c r="V9704" s="11"/>
      <c r="W9704" s="11"/>
      <c r="X9704" s="11"/>
      <c r="Y9704" s="11"/>
      <c r="Z9704" s="11"/>
      <c r="AA9704" s="11"/>
      <c r="AB9704" s="11"/>
      <c r="AC9704" s="11"/>
      <c r="AD9704" s="11"/>
      <c r="AE9704" s="11"/>
      <c r="AF9704" s="11"/>
      <c r="AG9704" s="11"/>
      <c r="AH9704" s="11"/>
      <c r="AI9704" s="11"/>
      <c r="AJ9704" s="11"/>
      <c r="AK9704" s="11"/>
      <c r="AL9704" s="11"/>
      <c r="AM9704" s="243"/>
      <c r="AN9704" s="11"/>
      <c r="AO9704" s="11"/>
      <c r="AP9704" s="11"/>
      <c r="AQ9704" s="11"/>
      <c r="AR9704" s="11"/>
      <c r="AS9704" s="10"/>
      <c r="AT9704" s="11"/>
    </row>
    <row r="9705" ht="19.5" customHeight="1">
      <c r="A9705" s="11"/>
      <c r="C9705" s="10"/>
      <c r="D9705" s="11"/>
      <c r="E9705" s="11"/>
      <c r="F9705" s="11"/>
      <c r="G9705" s="226"/>
      <c r="H9705" s="11"/>
      <c r="I9705" s="11"/>
      <c r="J9705" s="11"/>
      <c r="K9705" s="11"/>
      <c r="L9705" s="11"/>
      <c r="M9705" s="11"/>
      <c r="N9705" s="11"/>
      <c r="O9705" s="11"/>
      <c r="P9705" s="11"/>
      <c r="Q9705" s="11"/>
      <c r="R9705" s="11"/>
      <c r="S9705" s="10"/>
      <c r="T9705" s="11"/>
      <c r="U9705" s="11"/>
      <c r="V9705" s="11"/>
      <c r="W9705" s="11"/>
      <c r="X9705" s="11"/>
      <c r="Y9705" s="11"/>
      <c r="Z9705" s="11"/>
      <c r="AA9705" s="11"/>
      <c r="AB9705" s="11"/>
      <c r="AC9705" s="11"/>
      <c r="AD9705" s="11"/>
      <c r="AE9705" s="11"/>
      <c r="AF9705" s="11"/>
      <c r="AG9705" s="11"/>
      <c r="AH9705" s="11"/>
      <c r="AI9705" s="11"/>
      <c r="AJ9705" s="11"/>
      <c r="AK9705" s="11"/>
      <c r="AL9705" s="11"/>
      <c r="AM9705" s="243"/>
      <c r="AN9705" s="11"/>
      <c r="AO9705" s="11"/>
      <c r="AP9705" s="11"/>
      <c r="AQ9705" s="11"/>
      <c r="AR9705" s="11"/>
      <c r="AS9705" s="10"/>
      <c r="AT9705" s="11"/>
    </row>
    <row r="9706" ht="19.5" customHeight="1">
      <c r="A9706" s="11"/>
      <c r="C9706" s="10"/>
      <c r="D9706" s="11"/>
      <c r="E9706" s="11"/>
      <c r="F9706" s="11"/>
      <c r="G9706" s="226"/>
      <c r="H9706" s="11"/>
      <c r="I9706" s="11"/>
      <c r="J9706" s="11"/>
      <c r="K9706" s="11"/>
      <c r="L9706" s="11"/>
      <c r="M9706" s="11"/>
      <c r="N9706" s="11"/>
      <c r="O9706" s="11"/>
      <c r="P9706" s="11"/>
      <c r="Q9706" s="11"/>
      <c r="R9706" s="11"/>
      <c r="S9706" s="10"/>
      <c r="T9706" s="11"/>
      <c r="U9706" s="11"/>
      <c r="V9706" s="11"/>
      <c r="W9706" s="11"/>
      <c r="X9706" s="11"/>
      <c r="Y9706" s="11"/>
      <c r="Z9706" s="11"/>
      <c r="AA9706" s="11"/>
      <c r="AB9706" s="11"/>
      <c r="AC9706" s="11"/>
      <c r="AD9706" s="11"/>
      <c r="AE9706" s="11"/>
      <c r="AF9706" s="11"/>
      <c r="AG9706" s="11"/>
      <c r="AH9706" s="11"/>
      <c r="AI9706" s="11"/>
      <c r="AJ9706" s="11"/>
      <c r="AK9706" s="11"/>
      <c r="AL9706" s="11"/>
      <c r="AM9706" s="243"/>
      <c r="AN9706" s="11"/>
      <c r="AO9706" s="11"/>
      <c r="AP9706" s="11"/>
      <c r="AQ9706" s="11"/>
      <c r="AR9706" s="11"/>
      <c r="AS9706" s="10"/>
      <c r="AT9706" s="11"/>
    </row>
    <row r="9707" ht="19.5" customHeight="1">
      <c r="A9707" s="11"/>
      <c r="C9707" s="10"/>
      <c r="D9707" s="11"/>
      <c r="E9707" s="11"/>
      <c r="F9707" s="11"/>
      <c r="G9707" s="226"/>
      <c r="H9707" s="11"/>
      <c r="I9707" s="11"/>
      <c r="J9707" s="11"/>
      <c r="K9707" s="11"/>
      <c r="L9707" s="11"/>
      <c r="M9707" s="11"/>
      <c r="N9707" s="11"/>
      <c r="O9707" s="11"/>
      <c r="P9707" s="11"/>
      <c r="Q9707" s="11"/>
      <c r="R9707" s="11"/>
      <c r="S9707" s="10"/>
      <c r="T9707" s="11"/>
      <c r="U9707" s="11"/>
      <c r="V9707" s="11"/>
      <c r="W9707" s="11"/>
      <c r="X9707" s="11"/>
      <c r="Y9707" s="11"/>
      <c r="Z9707" s="11"/>
      <c r="AA9707" s="11"/>
      <c r="AB9707" s="11"/>
      <c r="AC9707" s="11"/>
      <c r="AD9707" s="11"/>
      <c r="AE9707" s="11"/>
      <c r="AF9707" s="11"/>
      <c r="AG9707" s="11"/>
      <c r="AH9707" s="11"/>
      <c r="AI9707" s="11"/>
      <c r="AJ9707" s="11"/>
      <c r="AK9707" s="11"/>
      <c r="AL9707" s="11"/>
      <c r="AM9707" s="243"/>
      <c r="AN9707" s="11"/>
      <c r="AO9707" s="11"/>
      <c r="AP9707" s="11"/>
      <c r="AQ9707" s="11"/>
      <c r="AR9707" s="11"/>
      <c r="AS9707" s="10"/>
      <c r="AT9707" s="11"/>
    </row>
    <row r="9708" ht="19.5" customHeight="1">
      <c r="A9708" s="11"/>
      <c r="C9708" s="10"/>
      <c r="D9708" s="11"/>
      <c r="E9708" s="11"/>
      <c r="F9708" s="11"/>
      <c r="G9708" s="226"/>
      <c r="H9708" s="11"/>
      <c r="I9708" s="11"/>
      <c r="J9708" s="11"/>
      <c r="K9708" s="11"/>
      <c r="L9708" s="11"/>
      <c r="M9708" s="11"/>
      <c r="N9708" s="11"/>
      <c r="O9708" s="11"/>
      <c r="P9708" s="11"/>
      <c r="Q9708" s="11"/>
      <c r="R9708" s="11"/>
      <c r="S9708" s="10"/>
      <c r="T9708" s="11"/>
      <c r="U9708" s="11"/>
      <c r="V9708" s="11"/>
      <c r="W9708" s="11"/>
      <c r="X9708" s="11"/>
      <c r="Y9708" s="11"/>
      <c r="Z9708" s="11"/>
      <c r="AA9708" s="11"/>
      <c r="AB9708" s="11"/>
      <c r="AC9708" s="11"/>
      <c r="AD9708" s="11"/>
      <c r="AE9708" s="11"/>
      <c r="AF9708" s="11"/>
      <c r="AG9708" s="11"/>
      <c r="AH9708" s="11"/>
      <c r="AI9708" s="11"/>
      <c r="AJ9708" s="11"/>
      <c r="AK9708" s="11"/>
      <c r="AL9708" s="11"/>
      <c r="AM9708" s="243"/>
      <c r="AN9708" s="11"/>
      <c r="AO9708" s="11"/>
      <c r="AP9708" s="11"/>
      <c r="AQ9708" s="11"/>
      <c r="AR9708" s="11"/>
      <c r="AS9708" s="10"/>
      <c r="AT9708" s="11"/>
    </row>
    <row r="9709" ht="19.5" customHeight="1">
      <c r="A9709" s="11"/>
      <c r="C9709" s="10"/>
      <c r="D9709" s="11"/>
      <c r="E9709" s="11"/>
      <c r="F9709" s="11"/>
      <c r="G9709" s="226"/>
      <c r="H9709" s="11"/>
      <c r="I9709" s="11"/>
      <c r="J9709" s="11"/>
      <c r="K9709" s="11"/>
      <c r="L9709" s="11"/>
      <c r="M9709" s="11"/>
      <c r="N9709" s="11"/>
      <c r="O9709" s="11"/>
      <c r="P9709" s="11"/>
      <c r="Q9709" s="11"/>
      <c r="R9709" s="11"/>
      <c r="S9709" s="10"/>
      <c r="T9709" s="11"/>
      <c r="U9709" s="11"/>
      <c r="V9709" s="11"/>
      <c r="W9709" s="11"/>
      <c r="X9709" s="11"/>
      <c r="Y9709" s="11"/>
      <c r="Z9709" s="11"/>
      <c r="AA9709" s="11"/>
      <c r="AB9709" s="11"/>
      <c r="AC9709" s="11"/>
      <c r="AD9709" s="11"/>
      <c r="AE9709" s="11"/>
      <c r="AF9709" s="11"/>
      <c r="AG9709" s="11"/>
      <c r="AH9709" s="11"/>
      <c r="AI9709" s="11"/>
      <c r="AJ9709" s="11"/>
      <c r="AK9709" s="11"/>
      <c r="AL9709" s="11"/>
      <c r="AM9709" s="243"/>
      <c r="AN9709" s="11"/>
      <c r="AO9709" s="11"/>
      <c r="AP9709" s="11"/>
      <c r="AQ9709" s="11"/>
      <c r="AR9709" s="11"/>
      <c r="AS9709" s="10"/>
      <c r="AT9709" s="11"/>
    </row>
    <row r="9710" ht="19.5" customHeight="1">
      <c r="A9710" s="11"/>
      <c r="C9710" s="10"/>
      <c r="D9710" s="11"/>
      <c r="E9710" s="11"/>
      <c r="F9710" s="11"/>
      <c r="G9710" s="226"/>
      <c r="H9710" s="11"/>
      <c r="I9710" s="11"/>
      <c r="J9710" s="11"/>
      <c r="K9710" s="11"/>
      <c r="L9710" s="11"/>
      <c r="M9710" s="11"/>
      <c r="N9710" s="11"/>
      <c r="O9710" s="11"/>
      <c r="P9710" s="11"/>
      <c r="Q9710" s="11"/>
      <c r="R9710" s="11"/>
      <c r="S9710" s="10"/>
      <c r="T9710" s="11"/>
      <c r="U9710" s="11"/>
      <c r="V9710" s="11"/>
      <c r="W9710" s="11"/>
      <c r="X9710" s="11"/>
      <c r="Y9710" s="11"/>
      <c r="Z9710" s="11"/>
      <c r="AA9710" s="11"/>
      <c r="AB9710" s="11"/>
      <c r="AC9710" s="11"/>
      <c r="AD9710" s="11"/>
      <c r="AE9710" s="11"/>
      <c r="AF9710" s="11"/>
      <c r="AG9710" s="11"/>
      <c r="AH9710" s="11"/>
      <c r="AI9710" s="11"/>
      <c r="AJ9710" s="11"/>
      <c r="AK9710" s="11"/>
      <c r="AL9710" s="11"/>
      <c r="AM9710" s="243"/>
      <c r="AN9710" s="11"/>
      <c r="AO9710" s="11"/>
      <c r="AP9710" s="11"/>
      <c r="AQ9710" s="11"/>
      <c r="AR9710" s="11"/>
      <c r="AS9710" s="10"/>
      <c r="AT9710" s="11"/>
    </row>
    <row r="9711" ht="19.5" customHeight="1">
      <c r="A9711" s="11"/>
      <c r="C9711" s="10"/>
      <c r="D9711" s="11"/>
      <c r="E9711" s="11"/>
      <c r="F9711" s="11"/>
      <c r="G9711" s="226"/>
      <c r="H9711" s="11"/>
      <c r="I9711" s="11"/>
      <c r="J9711" s="11"/>
      <c r="K9711" s="11"/>
      <c r="L9711" s="11"/>
      <c r="M9711" s="11"/>
      <c r="N9711" s="11"/>
      <c r="O9711" s="11"/>
      <c r="P9711" s="11"/>
      <c r="Q9711" s="11"/>
      <c r="R9711" s="11"/>
      <c r="S9711" s="10"/>
      <c r="T9711" s="11"/>
      <c r="U9711" s="11"/>
      <c r="V9711" s="11"/>
      <c r="W9711" s="11"/>
      <c r="X9711" s="11"/>
      <c r="Y9711" s="11"/>
      <c r="Z9711" s="11"/>
      <c r="AA9711" s="11"/>
      <c r="AB9711" s="11"/>
      <c r="AC9711" s="11"/>
      <c r="AD9711" s="11"/>
      <c r="AE9711" s="11"/>
      <c r="AF9711" s="11"/>
      <c r="AG9711" s="11"/>
      <c r="AH9711" s="11"/>
      <c r="AI9711" s="11"/>
      <c r="AJ9711" s="11"/>
      <c r="AK9711" s="11"/>
      <c r="AL9711" s="11"/>
      <c r="AM9711" s="243"/>
      <c r="AN9711" s="11"/>
      <c r="AO9711" s="11"/>
      <c r="AP9711" s="11"/>
      <c r="AQ9711" s="11"/>
      <c r="AR9711" s="11"/>
      <c r="AS9711" s="10"/>
      <c r="AT9711" s="11"/>
    </row>
    <row r="9712" ht="19.5" customHeight="1">
      <c r="A9712" s="11"/>
      <c r="C9712" s="10"/>
      <c r="D9712" s="11"/>
      <c r="E9712" s="11"/>
      <c r="F9712" s="11"/>
      <c r="G9712" s="226"/>
      <c r="H9712" s="11"/>
      <c r="I9712" s="11"/>
      <c r="J9712" s="11"/>
      <c r="K9712" s="11"/>
      <c r="L9712" s="11"/>
      <c r="M9712" s="11"/>
      <c r="N9712" s="11"/>
      <c r="O9712" s="11"/>
      <c r="P9712" s="11"/>
      <c r="Q9712" s="11"/>
      <c r="R9712" s="11"/>
      <c r="S9712" s="10"/>
      <c r="T9712" s="11"/>
      <c r="U9712" s="11"/>
      <c r="V9712" s="11"/>
      <c r="W9712" s="11"/>
      <c r="X9712" s="11"/>
      <c r="Y9712" s="11"/>
      <c r="Z9712" s="11"/>
      <c r="AA9712" s="11"/>
      <c r="AB9712" s="11"/>
      <c r="AC9712" s="11"/>
      <c r="AD9712" s="11"/>
      <c r="AE9712" s="11"/>
      <c r="AF9712" s="11"/>
      <c r="AG9712" s="11"/>
      <c r="AH9712" s="11"/>
      <c r="AI9712" s="11"/>
      <c r="AJ9712" s="11"/>
      <c r="AK9712" s="11"/>
      <c r="AL9712" s="11"/>
      <c r="AM9712" s="243"/>
      <c r="AN9712" s="11"/>
      <c r="AO9712" s="11"/>
      <c r="AP9712" s="11"/>
      <c r="AQ9712" s="11"/>
      <c r="AR9712" s="11"/>
      <c r="AS9712" s="10"/>
      <c r="AT9712" s="11"/>
    </row>
    <row r="9713" ht="19.5" customHeight="1">
      <c r="A9713" s="11"/>
      <c r="C9713" s="10"/>
      <c r="D9713" s="11"/>
      <c r="E9713" s="11"/>
      <c r="F9713" s="11"/>
      <c r="G9713" s="226"/>
      <c r="H9713" s="11"/>
      <c r="I9713" s="11"/>
      <c r="J9713" s="11"/>
      <c r="K9713" s="11"/>
      <c r="L9713" s="11"/>
      <c r="M9713" s="11"/>
      <c r="N9713" s="11"/>
      <c r="O9713" s="11"/>
      <c r="P9713" s="11"/>
      <c r="Q9713" s="11"/>
      <c r="R9713" s="11"/>
      <c r="S9713" s="10"/>
      <c r="T9713" s="11"/>
      <c r="U9713" s="11"/>
      <c r="V9713" s="11"/>
      <c r="W9713" s="11"/>
      <c r="X9713" s="11"/>
      <c r="Y9713" s="11"/>
      <c r="Z9713" s="11"/>
      <c r="AA9713" s="11"/>
      <c r="AB9713" s="11"/>
      <c r="AC9713" s="11"/>
      <c r="AD9713" s="11"/>
      <c r="AE9713" s="11"/>
      <c r="AF9713" s="11"/>
      <c r="AG9713" s="11"/>
      <c r="AH9713" s="11"/>
      <c r="AI9713" s="11"/>
      <c r="AJ9713" s="11"/>
      <c r="AK9713" s="11"/>
      <c r="AL9713" s="11"/>
      <c r="AM9713" s="243"/>
      <c r="AN9713" s="11"/>
      <c r="AO9713" s="11"/>
      <c r="AP9713" s="11"/>
      <c r="AQ9713" s="11"/>
      <c r="AR9713" s="11"/>
      <c r="AS9713" s="10"/>
      <c r="AT9713" s="11"/>
    </row>
    <row r="9714" ht="19.5" customHeight="1">
      <c r="A9714" s="11"/>
      <c r="C9714" s="10"/>
      <c r="D9714" s="11"/>
      <c r="E9714" s="11"/>
      <c r="F9714" s="11"/>
      <c r="G9714" s="226"/>
      <c r="H9714" s="11"/>
      <c r="I9714" s="11"/>
      <c r="J9714" s="11"/>
      <c r="K9714" s="11"/>
      <c r="L9714" s="11"/>
      <c r="M9714" s="11"/>
      <c r="N9714" s="11"/>
      <c r="O9714" s="11"/>
      <c r="P9714" s="11"/>
      <c r="Q9714" s="11"/>
      <c r="R9714" s="11"/>
      <c r="S9714" s="10"/>
      <c r="T9714" s="11"/>
      <c r="U9714" s="11"/>
      <c r="V9714" s="11"/>
      <c r="W9714" s="11"/>
      <c r="X9714" s="11"/>
      <c r="Y9714" s="11"/>
      <c r="Z9714" s="11"/>
      <c r="AA9714" s="11"/>
      <c r="AB9714" s="11"/>
      <c r="AC9714" s="11"/>
      <c r="AD9714" s="11"/>
      <c r="AE9714" s="11"/>
      <c r="AF9714" s="11"/>
      <c r="AG9714" s="11"/>
      <c r="AH9714" s="11"/>
      <c r="AI9714" s="11"/>
      <c r="AJ9714" s="11"/>
      <c r="AK9714" s="11"/>
      <c r="AL9714" s="11"/>
      <c r="AM9714" s="243"/>
      <c r="AN9714" s="11"/>
      <c r="AO9714" s="11"/>
      <c r="AP9714" s="11"/>
      <c r="AQ9714" s="11"/>
      <c r="AR9714" s="11"/>
      <c r="AS9714" s="10"/>
      <c r="AT9714" s="11"/>
    </row>
    <row r="9715" ht="19.5" customHeight="1">
      <c r="A9715" s="11"/>
      <c r="C9715" s="10"/>
      <c r="D9715" s="11"/>
      <c r="E9715" s="11"/>
      <c r="F9715" s="11"/>
      <c r="G9715" s="226"/>
      <c r="H9715" s="11"/>
      <c r="I9715" s="11"/>
      <c r="J9715" s="11"/>
      <c r="K9715" s="11"/>
      <c r="L9715" s="11"/>
      <c r="M9715" s="11"/>
      <c r="N9715" s="11"/>
      <c r="O9715" s="11"/>
      <c r="P9715" s="11"/>
      <c r="Q9715" s="11"/>
      <c r="R9715" s="11"/>
      <c r="S9715" s="10"/>
      <c r="T9715" s="11"/>
      <c r="U9715" s="11"/>
      <c r="V9715" s="11"/>
      <c r="W9715" s="11"/>
      <c r="X9715" s="11"/>
      <c r="Y9715" s="11"/>
      <c r="Z9715" s="11"/>
      <c r="AA9715" s="11"/>
      <c r="AB9715" s="11"/>
      <c r="AC9715" s="11"/>
      <c r="AD9715" s="11"/>
      <c r="AE9715" s="11"/>
      <c r="AF9715" s="11"/>
      <c r="AG9715" s="11"/>
      <c r="AH9715" s="11"/>
      <c r="AI9715" s="11"/>
      <c r="AJ9715" s="11"/>
      <c r="AK9715" s="11"/>
      <c r="AL9715" s="11"/>
      <c r="AM9715" s="243"/>
      <c r="AN9715" s="11"/>
      <c r="AO9715" s="11"/>
      <c r="AP9715" s="11"/>
      <c r="AQ9715" s="11"/>
      <c r="AR9715" s="11"/>
      <c r="AS9715" s="10"/>
      <c r="AT9715" s="11"/>
    </row>
    <row r="9716" ht="19.5" customHeight="1">
      <c r="A9716" s="11"/>
      <c r="C9716" s="10"/>
      <c r="D9716" s="11"/>
      <c r="E9716" s="11"/>
      <c r="F9716" s="11"/>
      <c r="G9716" s="226"/>
      <c r="H9716" s="11"/>
      <c r="I9716" s="11"/>
      <c r="J9716" s="11"/>
      <c r="K9716" s="11"/>
      <c r="L9716" s="11"/>
      <c r="M9716" s="11"/>
      <c r="N9716" s="11"/>
      <c r="O9716" s="11"/>
      <c r="P9716" s="11"/>
      <c r="Q9716" s="11"/>
      <c r="R9716" s="11"/>
      <c r="S9716" s="10"/>
      <c r="T9716" s="11"/>
      <c r="U9716" s="11"/>
      <c r="V9716" s="11"/>
      <c r="W9716" s="11"/>
      <c r="X9716" s="11"/>
      <c r="Y9716" s="11"/>
      <c r="Z9716" s="11"/>
      <c r="AA9716" s="11"/>
      <c r="AB9716" s="11"/>
      <c r="AC9716" s="11"/>
      <c r="AD9716" s="11"/>
      <c r="AE9716" s="11"/>
      <c r="AF9716" s="11"/>
      <c r="AG9716" s="11"/>
      <c r="AH9716" s="11"/>
      <c r="AI9716" s="11"/>
      <c r="AJ9716" s="11"/>
      <c r="AK9716" s="11"/>
      <c r="AL9716" s="11"/>
      <c r="AM9716" s="243"/>
      <c r="AN9716" s="11"/>
      <c r="AO9716" s="11"/>
      <c r="AP9716" s="11"/>
      <c r="AQ9716" s="11"/>
      <c r="AR9716" s="11"/>
      <c r="AS9716" s="10"/>
      <c r="AT9716" s="11"/>
    </row>
    <row r="9717" ht="19.5" customHeight="1">
      <c r="A9717" s="11"/>
      <c r="C9717" s="10"/>
      <c r="D9717" s="11"/>
      <c r="E9717" s="11"/>
      <c r="F9717" s="11"/>
      <c r="G9717" s="226"/>
      <c r="H9717" s="11"/>
      <c r="I9717" s="11"/>
      <c r="J9717" s="11"/>
      <c r="K9717" s="11"/>
      <c r="L9717" s="11"/>
      <c r="M9717" s="11"/>
      <c r="N9717" s="11"/>
      <c r="O9717" s="11"/>
      <c r="P9717" s="11"/>
      <c r="Q9717" s="11"/>
      <c r="R9717" s="11"/>
      <c r="S9717" s="10"/>
      <c r="T9717" s="11"/>
      <c r="U9717" s="11"/>
      <c r="V9717" s="11"/>
      <c r="W9717" s="11"/>
      <c r="X9717" s="11"/>
      <c r="Y9717" s="11"/>
      <c r="Z9717" s="11"/>
      <c r="AA9717" s="11"/>
      <c r="AB9717" s="11"/>
      <c r="AC9717" s="11"/>
      <c r="AD9717" s="11"/>
      <c r="AE9717" s="11"/>
      <c r="AF9717" s="11"/>
      <c r="AG9717" s="11"/>
      <c r="AH9717" s="11"/>
      <c r="AI9717" s="11"/>
      <c r="AJ9717" s="11"/>
      <c r="AK9717" s="11"/>
      <c r="AL9717" s="11"/>
      <c r="AM9717" s="243"/>
      <c r="AN9717" s="11"/>
      <c r="AO9717" s="11"/>
      <c r="AP9717" s="11"/>
      <c r="AQ9717" s="11"/>
      <c r="AR9717" s="11"/>
      <c r="AS9717" s="10"/>
      <c r="AT9717" s="11"/>
    </row>
    <row r="9718" ht="19.5" customHeight="1">
      <c r="A9718" s="11"/>
      <c r="C9718" s="10"/>
      <c r="D9718" s="11"/>
      <c r="E9718" s="11"/>
      <c r="F9718" s="11"/>
      <c r="G9718" s="226"/>
      <c r="H9718" s="11"/>
      <c r="I9718" s="11"/>
      <c r="J9718" s="11"/>
      <c r="K9718" s="11"/>
      <c r="L9718" s="11"/>
      <c r="M9718" s="11"/>
      <c r="N9718" s="11"/>
      <c r="O9718" s="11"/>
      <c r="P9718" s="11"/>
      <c r="Q9718" s="11"/>
      <c r="R9718" s="11"/>
      <c r="S9718" s="10"/>
      <c r="T9718" s="11"/>
      <c r="U9718" s="11"/>
      <c r="V9718" s="11"/>
      <c r="W9718" s="11"/>
      <c r="X9718" s="11"/>
      <c r="Y9718" s="11"/>
      <c r="Z9718" s="11"/>
      <c r="AA9718" s="11"/>
      <c r="AB9718" s="11"/>
      <c r="AC9718" s="11"/>
      <c r="AD9718" s="11"/>
      <c r="AE9718" s="11"/>
      <c r="AF9718" s="11"/>
      <c r="AG9718" s="11"/>
      <c r="AH9718" s="11"/>
      <c r="AI9718" s="11"/>
      <c r="AJ9718" s="11"/>
      <c r="AK9718" s="11"/>
      <c r="AL9718" s="11"/>
      <c r="AM9718" s="243"/>
      <c r="AN9718" s="11"/>
      <c r="AO9718" s="11"/>
      <c r="AP9718" s="11"/>
      <c r="AQ9718" s="11"/>
      <c r="AR9718" s="11"/>
      <c r="AS9718" s="10"/>
      <c r="AT9718" s="11"/>
    </row>
    <row r="9719" ht="19.5" customHeight="1">
      <c r="A9719" s="11"/>
      <c r="C9719" s="10"/>
      <c r="D9719" s="11"/>
      <c r="E9719" s="11"/>
      <c r="F9719" s="11"/>
      <c r="G9719" s="226"/>
      <c r="H9719" s="11"/>
      <c r="I9719" s="11"/>
      <c r="J9719" s="11"/>
      <c r="K9719" s="11"/>
      <c r="L9719" s="11"/>
      <c r="M9719" s="11"/>
      <c r="N9719" s="11"/>
      <c r="O9719" s="11"/>
      <c r="P9719" s="11"/>
      <c r="Q9719" s="11"/>
      <c r="R9719" s="11"/>
      <c r="S9719" s="10"/>
      <c r="T9719" s="11"/>
      <c r="U9719" s="11"/>
      <c r="V9719" s="11"/>
      <c r="W9719" s="11"/>
      <c r="X9719" s="11"/>
      <c r="Y9719" s="11"/>
      <c r="Z9719" s="11"/>
      <c r="AA9719" s="11"/>
      <c r="AB9719" s="11"/>
      <c r="AC9719" s="11"/>
      <c r="AD9719" s="11"/>
      <c r="AE9719" s="11"/>
      <c r="AF9719" s="11"/>
      <c r="AG9719" s="11"/>
      <c r="AH9719" s="11"/>
      <c r="AI9719" s="11"/>
      <c r="AJ9719" s="11"/>
      <c r="AK9719" s="11"/>
      <c r="AL9719" s="11"/>
      <c r="AM9719" s="243"/>
      <c r="AN9719" s="11"/>
      <c r="AO9719" s="11"/>
      <c r="AP9719" s="11"/>
      <c r="AQ9719" s="11"/>
      <c r="AR9719" s="11"/>
      <c r="AS9719" s="10"/>
      <c r="AT9719" s="11"/>
    </row>
    <row r="9720" ht="19.5" customHeight="1">
      <c r="A9720" s="11"/>
      <c r="C9720" s="10"/>
      <c r="D9720" s="11"/>
      <c r="E9720" s="11"/>
      <c r="F9720" s="11"/>
      <c r="G9720" s="226"/>
      <c r="H9720" s="11"/>
      <c r="I9720" s="11"/>
      <c r="J9720" s="11"/>
      <c r="K9720" s="11"/>
      <c r="L9720" s="11"/>
      <c r="M9720" s="11"/>
      <c r="N9720" s="11"/>
      <c r="O9720" s="11"/>
      <c r="P9720" s="11"/>
      <c r="Q9720" s="11"/>
      <c r="R9720" s="11"/>
      <c r="S9720" s="10"/>
      <c r="T9720" s="11"/>
      <c r="U9720" s="11"/>
      <c r="V9720" s="11"/>
      <c r="W9720" s="11"/>
      <c r="X9720" s="11"/>
      <c r="Y9720" s="11"/>
      <c r="Z9720" s="11"/>
      <c r="AA9720" s="11"/>
      <c r="AB9720" s="11"/>
      <c r="AC9720" s="11"/>
      <c r="AD9720" s="11"/>
      <c r="AE9720" s="11"/>
      <c r="AF9720" s="11"/>
      <c r="AG9720" s="11"/>
      <c r="AH9720" s="11"/>
      <c r="AI9720" s="11"/>
      <c r="AJ9720" s="11"/>
      <c r="AK9720" s="11"/>
      <c r="AL9720" s="11"/>
      <c r="AM9720" s="243"/>
      <c r="AN9720" s="11"/>
      <c r="AO9720" s="11"/>
      <c r="AP9720" s="11"/>
      <c r="AQ9720" s="11"/>
      <c r="AR9720" s="11"/>
      <c r="AS9720" s="10"/>
      <c r="AT9720" s="11"/>
    </row>
    <row r="9721" ht="19.5" customHeight="1">
      <c r="A9721" s="11"/>
      <c r="C9721" s="10"/>
      <c r="D9721" s="11"/>
      <c r="E9721" s="11"/>
      <c r="F9721" s="11"/>
      <c r="G9721" s="226"/>
      <c r="H9721" s="11"/>
      <c r="I9721" s="11"/>
      <c r="J9721" s="11"/>
      <c r="K9721" s="11"/>
      <c r="L9721" s="11"/>
      <c r="M9721" s="11"/>
      <c r="N9721" s="11"/>
      <c r="O9721" s="11"/>
      <c r="P9721" s="11"/>
      <c r="Q9721" s="11"/>
      <c r="R9721" s="11"/>
      <c r="S9721" s="10"/>
      <c r="T9721" s="11"/>
      <c r="U9721" s="11"/>
      <c r="V9721" s="11"/>
      <c r="W9721" s="11"/>
      <c r="X9721" s="11"/>
      <c r="Y9721" s="11"/>
      <c r="Z9721" s="11"/>
      <c r="AA9721" s="11"/>
      <c r="AB9721" s="11"/>
      <c r="AC9721" s="11"/>
      <c r="AD9721" s="11"/>
      <c r="AE9721" s="11"/>
      <c r="AF9721" s="11"/>
      <c r="AG9721" s="11"/>
      <c r="AH9721" s="11"/>
      <c r="AI9721" s="11"/>
      <c r="AJ9721" s="11"/>
      <c r="AK9721" s="11"/>
      <c r="AL9721" s="11"/>
      <c r="AM9721" s="243"/>
      <c r="AN9721" s="11"/>
      <c r="AO9721" s="11"/>
      <c r="AP9721" s="11"/>
      <c r="AQ9721" s="11"/>
      <c r="AR9721" s="11"/>
      <c r="AS9721" s="10"/>
      <c r="AT9721" s="11"/>
    </row>
    <row r="9722" ht="19.5" customHeight="1">
      <c r="A9722" s="11"/>
      <c r="C9722" s="10"/>
      <c r="D9722" s="11"/>
      <c r="E9722" s="11"/>
      <c r="F9722" s="11"/>
      <c r="G9722" s="226"/>
      <c r="H9722" s="11"/>
      <c r="I9722" s="11"/>
      <c r="J9722" s="11"/>
      <c r="K9722" s="11"/>
      <c r="L9722" s="11"/>
      <c r="M9722" s="11"/>
      <c r="N9722" s="11"/>
      <c r="O9722" s="11"/>
      <c r="P9722" s="11"/>
      <c r="Q9722" s="11"/>
      <c r="R9722" s="11"/>
      <c r="S9722" s="10"/>
      <c r="T9722" s="11"/>
      <c r="U9722" s="11"/>
      <c r="V9722" s="11"/>
      <c r="W9722" s="11"/>
      <c r="X9722" s="11"/>
      <c r="Y9722" s="11"/>
      <c r="Z9722" s="11"/>
      <c r="AA9722" s="11"/>
      <c r="AB9722" s="11"/>
      <c r="AC9722" s="11"/>
      <c r="AD9722" s="11"/>
      <c r="AE9722" s="11"/>
      <c r="AF9722" s="11"/>
      <c r="AG9722" s="11"/>
      <c r="AH9722" s="11"/>
      <c r="AI9722" s="11"/>
      <c r="AJ9722" s="11"/>
      <c r="AK9722" s="11"/>
      <c r="AL9722" s="11"/>
      <c r="AM9722" s="243"/>
      <c r="AN9722" s="11"/>
      <c r="AO9722" s="11"/>
      <c r="AP9722" s="11"/>
      <c r="AQ9722" s="11"/>
      <c r="AR9722" s="11"/>
      <c r="AS9722" s="10"/>
      <c r="AT9722" s="11"/>
    </row>
    <row r="9723" ht="19.5" customHeight="1">
      <c r="A9723" s="11"/>
      <c r="C9723" s="10"/>
      <c r="D9723" s="11"/>
      <c r="E9723" s="11"/>
      <c r="F9723" s="11"/>
      <c r="G9723" s="226"/>
      <c r="H9723" s="11"/>
      <c r="I9723" s="11"/>
      <c r="J9723" s="11"/>
      <c r="K9723" s="11"/>
      <c r="L9723" s="11"/>
      <c r="M9723" s="11"/>
      <c r="N9723" s="11"/>
      <c r="O9723" s="11"/>
      <c r="P9723" s="11"/>
      <c r="Q9723" s="11"/>
      <c r="R9723" s="11"/>
      <c r="S9723" s="10"/>
      <c r="T9723" s="11"/>
      <c r="U9723" s="11"/>
      <c r="V9723" s="11"/>
      <c r="W9723" s="11"/>
      <c r="X9723" s="11"/>
      <c r="Y9723" s="11"/>
      <c r="Z9723" s="11"/>
      <c r="AA9723" s="11"/>
      <c r="AB9723" s="11"/>
      <c r="AC9723" s="11"/>
      <c r="AD9723" s="11"/>
      <c r="AE9723" s="11"/>
      <c r="AF9723" s="11"/>
      <c r="AG9723" s="11"/>
      <c r="AH9723" s="11"/>
      <c r="AI9723" s="11"/>
      <c r="AJ9723" s="11"/>
      <c r="AK9723" s="11"/>
      <c r="AL9723" s="11"/>
      <c r="AM9723" s="243"/>
      <c r="AN9723" s="11"/>
      <c r="AO9723" s="11"/>
      <c r="AP9723" s="11"/>
      <c r="AQ9723" s="11"/>
      <c r="AR9723" s="11"/>
      <c r="AS9723" s="10"/>
      <c r="AT9723" s="11"/>
    </row>
    <row r="9724" ht="19.5" customHeight="1">
      <c r="A9724" s="11"/>
      <c r="C9724" s="10"/>
      <c r="D9724" s="11"/>
      <c r="E9724" s="11"/>
      <c r="F9724" s="11"/>
      <c r="G9724" s="226"/>
      <c r="H9724" s="11"/>
      <c r="I9724" s="11"/>
      <c r="J9724" s="11"/>
      <c r="K9724" s="11"/>
      <c r="L9724" s="11"/>
      <c r="M9724" s="11"/>
      <c r="N9724" s="11"/>
      <c r="O9724" s="11"/>
      <c r="P9724" s="11"/>
      <c r="Q9724" s="11"/>
      <c r="R9724" s="11"/>
      <c r="S9724" s="10"/>
      <c r="T9724" s="11"/>
      <c r="U9724" s="11"/>
      <c r="V9724" s="11"/>
      <c r="W9724" s="11"/>
      <c r="X9724" s="11"/>
      <c r="Y9724" s="11"/>
      <c r="Z9724" s="11"/>
      <c r="AA9724" s="11"/>
      <c r="AB9724" s="11"/>
      <c r="AC9724" s="11"/>
      <c r="AD9724" s="11"/>
      <c r="AE9724" s="11"/>
      <c r="AF9724" s="11"/>
      <c r="AG9724" s="11"/>
      <c r="AH9724" s="11"/>
      <c r="AI9724" s="11"/>
      <c r="AJ9724" s="11"/>
      <c r="AK9724" s="11"/>
      <c r="AL9724" s="11"/>
      <c r="AM9724" s="243"/>
      <c r="AN9724" s="11"/>
      <c r="AO9724" s="11"/>
      <c r="AP9724" s="11"/>
      <c r="AQ9724" s="11"/>
      <c r="AR9724" s="11"/>
      <c r="AS9724" s="10"/>
      <c r="AT9724" s="11"/>
    </row>
    <row r="9725" ht="19.5" customHeight="1">
      <c r="A9725" s="11"/>
      <c r="C9725" s="10"/>
      <c r="D9725" s="11"/>
      <c r="E9725" s="11"/>
      <c r="F9725" s="11"/>
      <c r="G9725" s="226"/>
      <c r="H9725" s="11"/>
      <c r="I9725" s="11"/>
      <c r="J9725" s="11"/>
      <c r="K9725" s="11"/>
      <c r="L9725" s="11"/>
      <c r="M9725" s="11"/>
      <c r="N9725" s="11"/>
      <c r="O9725" s="11"/>
      <c r="P9725" s="11"/>
      <c r="Q9725" s="11"/>
      <c r="R9725" s="11"/>
      <c r="S9725" s="10"/>
      <c r="T9725" s="11"/>
      <c r="U9725" s="11"/>
      <c r="V9725" s="11"/>
      <c r="W9725" s="11"/>
      <c r="X9725" s="11"/>
      <c r="Y9725" s="11"/>
      <c r="Z9725" s="11"/>
      <c r="AA9725" s="11"/>
      <c r="AB9725" s="11"/>
      <c r="AC9725" s="11"/>
      <c r="AD9725" s="11"/>
      <c r="AE9725" s="11"/>
      <c r="AF9725" s="11"/>
      <c r="AG9725" s="11"/>
      <c r="AH9725" s="11"/>
      <c r="AI9725" s="11"/>
      <c r="AJ9725" s="11"/>
      <c r="AK9725" s="11"/>
      <c r="AL9725" s="11"/>
      <c r="AM9725" s="243"/>
      <c r="AN9725" s="11"/>
      <c r="AO9725" s="11"/>
      <c r="AP9725" s="11"/>
      <c r="AQ9725" s="11"/>
      <c r="AR9725" s="11"/>
      <c r="AS9725" s="10"/>
      <c r="AT9725" s="11"/>
    </row>
    <row r="9726" ht="19.5" customHeight="1">
      <c r="A9726" s="11"/>
      <c r="C9726" s="10"/>
      <c r="D9726" s="11"/>
      <c r="E9726" s="11"/>
      <c r="F9726" s="11"/>
      <c r="G9726" s="226"/>
      <c r="H9726" s="11"/>
      <c r="I9726" s="11"/>
      <c r="J9726" s="11"/>
      <c r="K9726" s="11"/>
      <c r="L9726" s="11"/>
      <c r="M9726" s="11"/>
      <c r="N9726" s="11"/>
      <c r="O9726" s="11"/>
      <c r="P9726" s="11"/>
      <c r="Q9726" s="11"/>
      <c r="R9726" s="11"/>
      <c r="S9726" s="10"/>
      <c r="T9726" s="11"/>
      <c r="U9726" s="11"/>
      <c r="V9726" s="11"/>
      <c r="W9726" s="11"/>
      <c r="X9726" s="11"/>
      <c r="Y9726" s="11"/>
      <c r="Z9726" s="11"/>
      <c r="AA9726" s="11"/>
      <c r="AB9726" s="11"/>
      <c r="AC9726" s="11"/>
      <c r="AD9726" s="11"/>
      <c r="AE9726" s="11"/>
      <c r="AF9726" s="11"/>
      <c r="AG9726" s="11"/>
      <c r="AH9726" s="11"/>
      <c r="AI9726" s="11"/>
      <c r="AJ9726" s="11"/>
      <c r="AK9726" s="11"/>
      <c r="AL9726" s="11"/>
      <c r="AM9726" s="243"/>
      <c r="AN9726" s="11"/>
      <c r="AO9726" s="11"/>
      <c r="AP9726" s="11"/>
      <c r="AQ9726" s="11"/>
      <c r="AR9726" s="11"/>
      <c r="AS9726" s="10"/>
      <c r="AT9726" s="11"/>
    </row>
    <row r="9727" ht="19.5" customHeight="1">
      <c r="A9727" s="11"/>
      <c r="C9727" s="10"/>
      <c r="D9727" s="11"/>
      <c r="E9727" s="11"/>
      <c r="F9727" s="11"/>
      <c r="G9727" s="226"/>
      <c r="H9727" s="11"/>
      <c r="I9727" s="11"/>
      <c r="J9727" s="11"/>
      <c r="K9727" s="11"/>
      <c r="L9727" s="11"/>
      <c r="M9727" s="11"/>
      <c r="N9727" s="11"/>
      <c r="O9727" s="11"/>
      <c r="P9727" s="11"/>
      <c r="Q9727" s="11"/>
      <c r="R9727" s="11"/>
      <c r="S9727" s="10"/>
      <c r="T9727" s="11"/>
      <c r="U9727" s="11"/>
      <c r="V9727" s="11"/>
      <c r="W9727" s="11"/>
      <c r="X9727" s="11"/>
      <c r="Y9727" s="11"/>
      <c r="Z9727" s="11"/>
      <c r="AA9727" s="11"/>
      <c r="AB9727" s="11"/>
      <c r="AC9727" s="11"/>
      <c r="AD9727" s="11"/>
      <c r="AE9727" s="11"/>
      <c r="AF9727" s="11"/>
      <c r="AG9727" s="11"/>
      <c r="AH9727" s="11"/>
      <c r="AI9727" s="11"/>
      <c r="AJ9727" s="11"/>
      <c r="AK9727" s="11"/>
      <c r="AL9727" s="11"/>
      <c r="AM9727" s="243"/>
      <c r="AN9727" s="11"/>
      <c r="AO9727" s="11"/>
      <c r="AP9727" s="11"/>
      <c r="AQ9727" s="11"/>
      <c r="AR9727" s="11"/>
      <c r="AS9727" s="10"/>
      <c r="AT9727" s="11"/>
    </row>
    <row r="9728" ht="19.5" customHeight="1">
      <c r="A9728" s="11"/>
      <c r="C9728" s="10"/>
      <c r="D9728" s="11"/>
      <c r="E9728" s="11"/>
      <c r="F9728" s="11"/>
      <c r="G9728" s="226"/>
      <c r="H9728" s="11"/>
      <c r="I9728" s="11"/>
      <c r="J9728" s="11"/>
      <c r="K9728" s="11"/>
      <c r="L9728" s="11"/>
      <c r="M9728" s="11"/>
      <c r="N9728" s="11"/>
      <c r="O9728" s="11"/>
      <c r="P9728" s="11"/>
      <c r="Q9728" s="11"/>
      <c r="R9728" s="11"/>
      <c r="S9728" s="10"/>
      <c r="T9728" s="11"/>
      <c r="U9728" s="11"/>
      <c r="V9728" s="11"/>
      <c r="W9728" s="11"/>
      <c r="X9728" s="11"/>
      <c r="Y9728" s="11"/>
      <c r="Z9728" s="11"/>
      <c r="AA9728" s="11"/>
      <c r="AB9728" s="11"/>
      <c r="AC9728" s="11"/>
      <c r="AD9728" s="11"/>
      <c r="AE9728" s="11"/>
      <c r="AF9728" s="11"/>
      <c r="AG9728" s="11"/>
      <c r="AH9728" s="11"/>
      <c r="AI9728" s="11"/>
      <c r="AJ9728" s="11"/>
      <c r="AK9728" s="11"/>
      <c r="AL9728" s="11"/>
      <c r="AM9728" s="243"/>
      <c r="AN9728" s="11"/>
      <c r="AO9728" s="11"/>
      <c r="AP9728" s="11"/>
      <c r="AQ9728" s="11"/>
      <c r="AR9728" s="11"/>
      <c r="AS9728" s="10"/>
      <c r="AT9728" s="11"/>
    </row>
    <row r="9729" ht="19.5" customHeight="1">
      <c r="A9729" s="11"/>
      <c r="C9729" s="10"/>
      <c r="D9729" s="11"/>
      <c r="E9729" s="11"/>
      <c r="F9729" s="11"/>
      <c r="G9729" s="226"/>
      <c r="H9729" s="11"/>
      <c r="I9729" s="11"/>
      <c r="J9729" s="11"/>
      <c r="K9729" s="11"/>
      <c r="L9729" s="11"/>
      <c r="M9729" s="11"/>
      <c r="N9729" s="11"/>
      <c r="O9729" s="11"/>
      <c r="P9729" s="11"/>
      <c r="Q9729" s="11"/>
      <c r="R9729" s="11"/>
      <c r="S9729" s="10"/>
      <c r="T9729" s="11"/>
      <c r="U9729" s="11"/>
      <c r="V9729" s="11"/>
      <c r="W9729" s="11"/>
      <c r="X9729" s="11"/>
      <c r="Y9729" s="11"/>
      <c r="Z9729" s="11"/>
      <c r="AA9729" s="11"/>
      <c r="AB9729" s="11"/>
      <c r="AC9729" s="11"/>
      <c r="AD9729" s="11"/>
      <c r="AE9729" s="11"/>
      <c r="AF9729" s="11"/>
      <c r="AG9729" s="11"/>
      <c r="AH9729" s="11"/>
      <c r="AI9729" s="11"/>
      <c r="AJ9729" s="11"/>
      <c r="AK9729" s="11"/>
      <c r="AL9729" s="11"/>
      <c r="AM9729" s="243"/>
      <c r="AN9729" s="11"/>
      <c r="AO9729" s="11"/>
      <c r="AP9729" s="11"/>
      <c r="AQ9729" s="11"/>
      <c r="AR9729" s="11"/>
      <c r="AS9729" s="10"/>
      <c r="AT9729" s="11"/>
    </row>
    <row r="9730" ht="19.5" customHeight="1">
      <c r="A9730" s="11"/>
      <c r="C9730" s="10"/>
      <c r="D9730" s="11"/>
      <c r="E9730" s="11"/>
      <c r="F9730" s="11"/>
      <c r="G9730" s="226"/>
      <c r="H9730" s="11"/>
      <c r="I9730" s="11"/>
      <c r="J9730" s="11"/>
      <c r="K9730" s="11"/>
      <c r="L9730" s="11"/>
      <c r="M9730" s="11"/>
      <c r="N9730" s="11"/>
      <c r="O9730" s="11"/>
      <c r="P9730" s="11"/>
      <c r="Q9730" s="11"/>
      <c r="R9730" s="11"/>
      <c r="S9730" s="10"/>
      <c r="T9730" s="11"/>
      <c r="U9730" s="11"/>
      <c r="V9730" s="11"/>
      <c r="W9730" s="11"/>
      <c r="X9730" s="11"/>
      <c r="Y9730" s="11"/>
      <c r="Z9730" s="11"/>
      <c r="AA9730" s="11"/>
      <c r="AB9730" s="11"/>
      <c r="AC9730" s="11"/>
      <c r="AD9730" s="11"/>
      <c r="AE9730" s="11"/>
      <c r="AF9730" s="11"/>
      <c r="AG9730" s="11"/>
      <c r="AH9730" s="11"/>
      <c r="AI9730" s="11"/>
      <c r="AJ9730" s="11"/>
      <c r="AK9730" s="11"/>
      <c r="AL9730" s="11"/>
      <c r="AM9730" s="243"/>
      <c r="AN9730" s="11"/>
      <c r="AO9730" s="11"/>
      <c r="AP9730" s="11"/>
      <c r="AQ9730" s="11"/>
      <c r="AR9730" s="11"/>
      <c r="AS9730" s="10"/>
      <c r="AT9730" s="11"/>
    </row>
    <row r="9731" ht="19.5" customHeight="1">
      <c r="A9731" s="11"/>
      <c r="C9731" s="10"/>
      <c r="D9731" s="11"/>
      <c r="E9731" s="11"/>
      <c r="F9731" s="11"/>
      <c r="G9731" s="226"/>
      <c r="H9731" s="11"/>
      <c r="I9731" s="11"/>
      <c r="J9731" s="11"/>
      <c r="K9731" s="11"/>
      <c r="L9731" s="11"/>
      <c r="M9731" s="11"/>
      <c r="N9731" s="11"/>
      <c r="O9731" s="11"/>
      <c r="P9731" s="11"/>
      <c r="Q9731" s="11"/>
      <c r="R9731" s="11"/>
      <c r="S9731" s="10"/>
      <c r="T9731" s="11"/>
      <c r="U9731" s="11"/>
      <c r="V9731" s="11"/>
      <c r="W9731" s="11"/>
      <c r="X9731" s="11"/>
      <c r="Y9731" s="11"/>
      <c r="Z9731" s="11"/>
      <c r="AA9731" s="11"/>
      <c r="AB9731" s="11"/>
      <c r="AC9731" s="11"/>
      <c r="AD9731" s="11"/>
      <c r="AE9731" s="11"/>
      <c r="AF9731" s="11"/>
      <c r="AG9731" s="11"/>
      <c r="AH9731" s="11"/>
      <c r="AI9731" s="11"/>
      <c r="AJ9731" s="11"/>
      <c r="AK9731" s="11"/>
      <c r="AL9731" s="11"/>
      <c r="AM9731" s="243"/>
      <c r="AN9731" s="11"/>
      <c r="AO9731" s="11"/>
      <c r="AP9731" s="11"/>
      <c r="AQ9731" s="11"/>
      <c r="AR9731" s="11"/>
      <c r="AS9731" s="10"/>
      <c r="AT9731" s="11"/>
    </row>
    <row r="9732" ht="19.5" customHeight="1">
      <c r="A9732" s="11"/>
      <c r="C9732" s="10"/>
      <c r="D9732" s="11"/>
      <c r="E9732" s="11"/>
      <c r="F9732" s="11"/>
      <c r="G9732" s="226"/>
      <c r="H9732" s="11"/>
      <c r="I9732" s="11"/>
      <c r="J9732" s="11"/>
      <c r="K9732" s="11"/>
      <c r="L9732" s="11"/>
      <c r="M9732" s="11"/>
      <c r="N9732" s="11"/>
      <c r="O9732" s="11"/>
      <c r="P9732" s="11"/>
      <c r="Q9732" s="11"/>
      <c r="R9732" s="11"/>
      <c r="S9732" s="10"/>
      <c r="T9732" s="11"/>
      <c r="U9732" s="11"/>
      <c r="V9732" s="11"/>
      <c r="W9732" s="11"/>
      <c r="X9732" s="11"/>
      <c r="Y9732" s="11"/>
      <c r="Z9732" s="11"/>
      <c r="AA9732" s="11"/>
      <c r="AB9732" s="11"/>
      <c r="AC9732" s="11"/>
      <c r="AD9732" s="11"/>
      <c r="AE9732" s="11"/>
      <c r="AF9732" s="11"/>
      <c r="AG9732" s="11"/>
      <c r="AH9732" s="11"/>
      <c r="AI9732" s="11"/>
      <c r="AJ9732" s="11"/>
      <c r="AK9732" s="11"/>
      <c r="AL9732" s="11"/>
      <c r="AM9732" s="243"/>
      <c r="AN9732" s="11"/>
      <c r="AO9732" s="11"/>
      <c r="AP9732" s="11"/>
      <c r="AQ9732" s="11"/>
      <c r="AR9732" s="11"/>
      <c r="AS9732" s="10"/>
      <c r="AT9732" s="11"/>
    </row>
    <row r="9733" ht="19.5" customHeight="1">
      <c r="A9733" s="11"/>
      <c r="C9733" s="10"/>
      <c r="D9733" s="11"/>
      <c r="E9733" s="11"/>
      <c r="F9733" s="11"/>
      <c r="G9733" s="226"/>
      <c r="H9733" s="11"/>
      <c r="I9733" s="11"/>
      <c r="J9733" s="11"/>
      <c r="K9733" s="11"/>
      <c r="L9733" s="11"/>
      <c r="M9733" s="11"/>
      <c r="N9733" s="11"/>
      <c r="O9733" s="11"/>
      <c r="P9733" s="11"/>
      <c r="Q9733" s="11"/>
      <c r="R9733" s="11"/>
      <c r="S9733" s="10"/>
      <c r="T9733" s="11"/>
      <c r="U9733" s="11"/>
      <c r="V9733" s="11"/>
      <c r="W9733" s="11"/>
      <c r="X9733" s="11"/>
      <c r="Y9733" s="11"/>
      <c r="Z9733" s="11"/>
      <c r="AA9733" s="11"/>
      <c r="AB9733" s="11"/>
      <c r="AC9733" s="11"/>
      <c r="AD9733" s="11"/>
      <c r="AE9733" s="11"/>
      <c r="AF9733" s="11"/>
      <c r="AG9733" s="11"/>
      <c r="AH9733" s="11"/>
      <c r="AI9733" s="11"/>
      <c r="AJ9733" s="11"/>
      <c r="AK9733" s="11"/>
      <c r="AL9733" s="11"/>
      <c r="AM9733" s="243"/>
      <c r="AN9733" s="11"/>
      <c r="AO9733" s="11"/>
      <c r="AP9733" s="11"/>
      <c r="AQ9733" s="11"/>
      <c r="AR9733" s="11"/>
      <c r="AS9733" s="10"/>
      <c r="AT9733" s="11"/>
    </row>
    <row r="9734" ht="19.5" customHeight="1">
      <c r="A9734" s="11"/>
      <c r="C9734" s="10"/>
      <c r="D9734" s="11"/>
      <c r="E9734" s="11"/>
      <c r="F9734" s="11"/>
      <c r="G9734" s="226"/>
      <c r="H9734" s="11"/>
      <c r="I9734" s="11"/>
      <c r="J9734" s="11"/>
      <c r="K9734" s="11"/>
      <c r="L9734" s="11"/>
      <c r="M9734" s="11"/>
      <c r="N9734" s="11"/>
      <c r="O9734" s="11"/>
      <c r="P9734" s="11"/>
      <c r="Q9734" s="11"/>
      <c r="R9734" s="11"/>
      <c r="S9734" s="10"/>
      <c r="T9734" s="11"/>
      <c r="U9734" s="11"/>
      <c r="V9734" s="11"/>
      <c r="W9734" s="11"/>
      <c r="X9734" s="11"/>
      <c r="Y9734" s="11"/>
      <c r="Z9734" s="11"/>
      <c r="AA9734" s="11"/>
      <c r="AB9734" s="11"/>
      <c r="AC9734" s="11"/>
      <c r="AD9734" s="11"/>
      <c r="AE9734" s="11"/>
      <c r="AF9734" s="11"/>
      <c r="AG9734" s="11"/>
      <c r="AH9734" s="11"/>
      <c r="AI9734" s="11"/>
      <c r="AJ9734" s="11"/>
      <c r="AK9734" s="11"/>
      <c r="AL9734" s="11"/>
      <c r="AM9734" s="243"/>
      <c r="AN9734" s="11"/>
      <c r="AO9734" s="11"/>
      <c r="AP9734" s="11"/>
      <c r="AQ9734" s="11"/>
      <c r="AR9734" s="11"/>
      <c r="AS9734" s="10"/>
      <c r="AT9734" s="11"/>
    </row>
    <row r="9735" ht="19.5" customHeight="1">
      <c r="A9735" s="11"/>
      <c r="C9735" s="10"/>
      <c r="D9735" s="11"/>
      <c r="E9735" s="11"/>
      <c r="F9735" s="11"/>
      <c r="G9735" s="226"/>
      <c r="H9735" s="11"/>
      <c r="I9735" s="11"/>
      <c r="J9735" s="11"/>
      <c r="K9735" s="11"/>
      <c r="L9735" s="11"/>
      <c r="M9735" s="11"/>
      <c r="N9735" s="11"/>
      <c r="O9735" s="11"/>
      <c r="P9735" s="11"/>
      <c r="Q9735" s="11"/>
      <c r="R9735" s="11"/>
      <c r="S9735" s="10"/>
      <c r="T9735" s="11"/>
      <c r="U9735" s="11"/>
      <c r="V9735" s="11"/>
      <c r="W9735" s="11"/>
      <c r="X9735" s="11"/>
      <c r="Y9735" s="11"/>
      <c r="Z9735" s="11"/>
      <c r="AA9735" s="11"/>
      <c r="AB9735" s="11"/>
      <c r="AC9735" s="11"/>
      <c r="AD9735" s="11"/>
      <c r="AE9735" s="11"/>
      <c r="AF9735" s="11"/>
      <c r="AG9735" s="11"/>
      <c r="AH9735" s="11"/>
      <c r="AI9735" s="11"/>
      <c r="AJ9735" s="11"/>
      <c r="AK9735" s="11"/>
      <c r="AL9735" s="11"/>
      <c r="AM9735" s="243"/>
      <c r="AN9735" s="11"/>
      <c r="AO9735" s="11"/>
      <c r="AP9735" s="11"/>
      <c r="AQ9735" s="11"/>
      <c r="AR9735" s="11"/>
      <c r="AS9735" s="10"/>
      <c r="AT9735" s="11"/>
    </row>
    <row r="9736" ht="19.5" customHeight="1">
      <c r="A9736" s="11"/>
      <c r="C9736" s="10"/>
      <c r="D9736" s="11"/>
      <c r="E9736" s="11"/>
      <c r="F9736" s="11"/>
      <c r="G9736" s="226"/>
      <c r="H9736" s="11"/>
      <c r="I9736" s="11"/>
      <c r="J9736" s="11"/>
      <c r="K9736" s="11"/>
      <c r="L9736" s="11"/>
      <c r="M9736" s="11"/>
      <c r="N9736" s="11"/>
      <c r="O9736" s="11"/>
      <c r="P9736" s="11"/>
      <c r="Q9736" s="11"/>
      <c r="R9736" s="11"/>
      <c r="S9736" s="10"/>
      <c r="T9736" s="11"/>
      <c r="U9736" s="11"/>
      <c r="V9736" s="11"/>
      <c r="W9736" s="11"/>
      <c r="X9736" s="11"/>
      <c r="Y9736" s="11"/>
      <c r="Z9736" s="11"/>
      <c r="AA9736" s="11"/>
      <c r="AB9736" s="11"/>
      <c r="AC9736" s="11"/>
      <c r="AD9736" s="11"/>
      <c r="AE9736" s="11"/>
      <c r="AF9736" s="11"/>
      <c r="AG9736" s="11"/>
      <c r="AH9736" s="11"/>
      <c r="AI9736" s="11"/>
      <c r="AJ9736" s="11"/>
      <c r="AK9736" s="11"/>
      <c r="AL9736" s="11"/>
      <c r="AM9736" s="243"/>
      <c r="AN9736" s="11"/>
      <c r="AO9736" s="11"/>
      <c r="AP9736" s="11"/>
      <c r="AQ9736" s="11"/>
      <c r="AR9736" s="11"/>
      <c r="AS9736" s="10"/>
      <c r="AT9736" s="11"/>
    </row>
    <row r="9737" ht="19.5" customHeight="1">
      <c r="A9737" s="11"/>
      <c r="C9737" s="10"/>
      <c r="D9737" s="11"/>
      <c r="E9737" s="11"/>
      <c r="F9737" s="11"/>
      <c r="G9737" s="226"/>
      <c r="H9737" s="11"/>
      <c r="I9737" s="11"/>
      <c r="J9737" s="11"/>
      <c r="K9737" s="11"/>
      <c r="L9737" s="11"/>
      <c r="M9737" s="11"/>
      <c r="N9737" s="11"/>
      <c r="O9737" s="11"/>
      <c r="P9737" s="11"/>
      <c r="Q9737" s="11"/>
      <c r="R9737" s="11"/>
      <c r="S9737" s="10"/>
      <c r="T9737" s="11"/>
      <c r="U9737" s="11"/>
      <c r="V9737" s="11"/>
      <c r="W9737" s="11"/>
      <c r="X9737" s="11"/>
      <c r="Y9737" s="11"/>
      <c r="Z9737" s="11"/>
      <c r="AA9737" s="11"/>
      <c r="AB9737" s="11"/>
      <c r="AC9737" s="11"/>
      <c r="AD9737" s="11"/>
      <c r="AE9737" s="11"/>
      <c r="AF9737" s="11"/>
      <c r="AG9737" s="11"/>
      <c r="AH9737" s="11"/>
      <c r="AI9737" s="11"/>
      <c r="AJ9737" s="11"/>
      <c r="AK9737" s="11"/>
      <c r="AL9737" s="11"/>
      <c r="AM9737" s="243"/>
      <c r="AN9737" s="11"/>
      <c r="AO9737" s="11"/>
      <c r="AP9737" s="11"/>
      <c r="AQ9737" s="11"/>
      <c r="AR9737" s="11"/>
      <c r="AS9737" s="10"/>
      <c r="AT9737" s="11"/>
    </row>
    <row r="9738" ht="19.5" customHeight="1">
      <c r="A9738" s="11"/>
      <c r="C9738" s="10"/>
      <c r="D9738" s="11"/>
      <c r="E9738" s="11"/>
      <c r="F9738" s="11"/>
      <c r="G9738" s="226"/>
      <c r="H9738" s="11"/>
      <c r="I9738" s="11"/>
      <c r="J9738" s="11"/>
      <c r="K9738" s="11"/>
      <c r="L9738" s="11"/>
      <c r="M9738" s="11"/>
      <c r="N9738" s="11"/>
      <c r="O9738" s="11"/>
      <c r="P9738" s="11"/>
      <c r="Q9738" s="11"/>
      <c r="R9738" s="11"/>
      <c r="S9738" s="10"/>
      <c r="T9738" s="11"/>
      <c r="U9738" s="11"/>
      <c r="V9738" s="11"/>
      <c r="W9738" s="11"/>
      <c r="X9738" s="11"/>
      <c r="Y9738" s="11"/>
      <c r="Z9738" s="11"/>
      <c r="AA9738" s="11"/>
      <c r="AB9738" s="11"/>
      <c r="AC9738" s="11"/>
      <c r="AD9738" s="11"/>
      <c r="AE9738" s="11"/>
      <c r="AF9738" s="11"/>
      <c r="AG9738" s="11"/>
      <c r="AH9738" s="11"/>
      <c r="AI9738" s="11"/>
      <c r="AJ9738" s="11"/>
      <c r="AK9738" s="11"/>
      <c r="AL9738" s="11"/>
      <c r="AM9738" s="243"/>
      <c r="AN9738" s="11"/>
      <c r="AO9738" s="11"/>
      <c r="AP9738" s="11"/>
      <c r="AQ9738" s="11"/>
      <c r="AR9738" s="11"/>
      <c r="AS9738" s="10"/>
      <c r="AT9738" s="11"/>
    </row>
    <row r="9739" ht="19.5" customHeight="1">
      <c r="A9739" s="11"/>
      <c r="C9739" s="10"/>
      <c r="D9739" s="11"/>
      <c r="E9739" s="11"/>
      <c r="F9739" s="11"/>
      <c r="G9739" s="226"/>
      <c r="H9739" s="11"/>
      <c r="I9739" s="11"/>
      <c r="J9739" s="11"/>
      <c r="K9739" s="11"/>
      <c r="L9739" s="11"/>
      <c r="M9739" s="11"/>
      <c r="N9739" s="11"/>
      <c r="O9739" s="11"/>
      <c r="P9739" s="11"/>
      <c r="Q9739" s="11"/>
      <c r="R9739" s="11"/>
      <c r="S9739" s="10"/>
      <c r="T9739" s="11"/>
      <c r="U9739" s="11"/>
      <c r="V9739" s="11"/>
      <c r="W9739" s="11"/>
      <c r="X9739" s="11"/>
      <c r="Y9739" s="11"/>
      <c r="Z9739" s="11"/>
      <c r="AA9739" s="11"/>
      <c r="AB9739" s="11"/>
      <c r="AC9739" s="11"/>
      <c r="AD9739" s="11"/>
      <c r="AE9739" s="11"/>
      <c r="AF9739" s="11"/>
      <c r="AG9739" s="11"/>
      <c r="AH9739" s="11"/>
      <c r="AI9739" s="11"/>
      <c r="AJ9739" s="11"/>
      <c r="AK9739" s="11"/>
      <c r="AL9739" s="11"/>
      <c r="AM9739" s="243"/>
      <c r="AN9739" s="11"/>
      <c r="AO9739" s="11"/>
      <c r="AP9739" s="11"/>
      <c r="AQ9739" s="11"/>
      <c r="AR9739" s="11"/>
      <c r="AS9739" s="10"/>
      <c r="AT9739" s="11"/>
    </row>
    <row r="9740" ht="19.5" customHeight="1">
      <c r="A9740" s="11"/>
      <c r="C9740" s="10"/>
      <c r="D9740" s="11"/>
      <c r="E9740" s="11"/>
      <c r="F9740" s="11"/>
      <c r="G9740" s="226"/>
      <c r="H9740" s="11"/>
      <c r="I9740" s="11"/>
      <c r="J9740" s="11"/>
      <c r="K9740" s="11"/>
      <c r="L9740" s="11"/>
      <c r="M9740" s="11"/>
      <c r="N9740" s="11"/>
      <c r="O9740" s="11"/>
      <c r="P9740" s="11"/>
      <c r="Q9740" s="11"/>
      <c r="R9740" s="11"/>
      <c r="S9740" s="10"/>
      <c r="T9740" s="11"/>
      <c r="U9740" s="11"/>
      <c r="V9740" s="11"/>
      <c r="W9740" s="11"/>
      <c r="X9740" s="11"/>
      <c r="Y9740" s="11"/>
      <c r="Z9740" s="11"/>
      <c r="AA9740" s="11"/>
      <c r="AB9740" s="11"/>
      <c r="AC9740" s="11"/>
      <c r="AD9740" s="11"/>
      <c r="AE9740" s="11"/>
      <c r="AF9740" s="11"/>
      <c r="AG9740" s="11"/>
      <c r="AH9740" s="11"/>
      <c r="AI9740" s="11"/>
      <c r="AJ9740" s="11"/>
      <c r="AK9740" s="11"/>
      <c r="AL9740" s="11"/>
      <c r="AM9740" s="243"/>
      <c r="AN9740" s="11"/>
      <c r="AO9740" s="11"/>
      <c r="AP9740" s="11"/>
      <c r="AQ9740" s="11"/>
      <c r="AR9740" s="11"/>
      <c r="AS9740" s="10"/>
      <c r="AT9740" s="11"/>
    </row>
    <row r="9741" ht="19.5" customHeight="1">
      <c r="A9741" s="11"/>
      <c r="C9741" s="10"/>
      <c r="D9741" s="11"/>
      <c r="E9741" s="11"/>
      <c r="F9741" s="11"/>
      <c r="G9741" s="226"/>
      <c r="H9741" s="11"/>
      <c r="I9741" s="11"/>
      <c r="J9741" s="11"/>
      <c r="K9741" s="11"/>
      <c r="L9741" s="11"/>
      <c r="M9741" s="11"/>
      <c r="N9741" s="11"/>
      <c r="O9741" s="11"/>
      <c r="P9741" s="11"/>
      <c r="Q9741" s="11"/>
      <c r="R9741" s="11"/>
      <c r="S9741" s="10"/>
      <c r="T9741" s="11"/>
      <c r="U9741" s="11"/>
      <c r="V9741" s="11"/>
      <c r="W9741" s="11"/>
      <c r="X9741" s="11"/>
      <c r="Y9741" s="11"/>
      <c r="Z9741" s="11"/>
      <c r="AA9741" s="11"/>
      <c r="AB9741" s="11"/>
      <c r="AC9741" s="11"/>
      <c r="AD9741" s="11"/>
      <c r="AE9741" s="11"/>
      <c r="AF9741" s="11"/>
      <c r="AG9741" s="11"/>
      <c r="AH9741" s="11"/>
      <c r="AI9741" s="11"/>
      <c r="AJ9741" s="11"/>
      <c r="AK9741" s="11"/>
      <c r="AL9741" s="11"/>
      <c r="AM9741" s="243"/>
      <c r="AN9741" s="11"/>
      <c r="AO9741" s="11"/>
      <c r="AP9741" s="11"/>
      <c r="AQ9741" s="11"/>
      <c r="AR9741" s="11"/>
      <c r="AS9741" s="10"/>
      <c r="AT9741" s="11"/>
    </row>
    <row r="9742" ht="19.5" customHeight="1">
      <c r="A9742" s="11"/>
      <c r="C9742" s="10"/>
      <c r="D9742" s="11"/>
      <c r="E9742" s="11"/>
      <c r="F9742" s="11"/>
      <c r="G9742" s="226"/>
      <c r="H9742" s="11"/>
      <c r="I9742" s="11"/>
      <c r="J9742" s="11"/>
      <c r="K9742" s="11"/>
      <c r="L9742" s="11"/>
      <c r="M9742" s="11"/>
      <c r="N9742" s="11"/>
      <c r="O9742" s="11"/>
      <c r="P9742" s="11"/>
      <c r="Q9742" s="11"/>
      <c r="R9742" s="11"/>
      <c r="S9742" s="10"/>
      <c r="T9742" s="11"/>
      <c r="U9742" s="11"/>
      <c r="V9742" s="11"/>
      <c r="W9742" s="11"/>
      <c r="X9742" s="11"/>
      <c r="Y9742" s="11"/>
      <c r="Z9742" s="11"/>
      <c r="AA9742" s="11"/>
      <c r="AB9742" s="11"/>
      <c r="AC9742" s="11"/>
      <c r="AD9742" s="11"/>
      <c r="AE9742" s="11"/>
      <c r="AF9742" s="11"/>
      <c r="AG9742" s="11"/>
      <c r="AH9742" s="11"/>
      <c r="AI9742" s="11"/>
      <c r="AJ9742" s="11"/>
      <c r="AK9742" s="11"/>
      <c r="AL9742" s="11"/>
      <c r="AM9742" s="243"/>
      <c r="AN9742" s="11"/>
      <c r="AO9742" s="11"/>
      <c r="AP9742" s="11"/>
      <c r="AQ9742" s="11"/>
      <c r="AR9742" s="11"/>
      <c r="AS9742" s="10"/>
      <c r="AT9742" s="11"/>
    </row>
    <row r="9743" ht="19.5" customHeight="1">
      <c r="A9743" s="11"/>
      <c r="C9743" s="10"/>
      <c r="D9743" s="11"/>
      <c r="E9743" s="11"/>
      <c r="F9743" s="11"/>
      <c r="G9743" s="226"/>
      <c r="H9743" s="11"/>
      <c r="I9743" s="11"/>
      <c r="J9743" s="11"/>
      <c r="K9743" s="11"/>
      <c r="L9743" s="11"/>
      <c r="M9743" s="11"/>
      <c r="N9743" s="11"/>
      <c r="O9743" s="11"/>
      <c r="P9743" s="11"/>
      <c r="Q9743" s="11"/>
      <c r="R9743" s="11"/>
      <c r="S9743" s="10"/>
      <c r="T9743" s="11"/>
      <c r="U9743" s="11"/>
      <c r="V9743" s="11"/>
      <c r="W9743" s="11"/>
      <c r="X9743" s="11"/>
      <c r="Y9743" s="11"/>
      <c r="Z9743" s="11"/>
      <c r="AA9743" s="11"/>
      <c r="AB9743" s="11"/>
      <c r="AC9743" s="11"/>
      <c r="AD9743" s="11"/>
      <c r="AE9743" s="11"/>
      <c r="AF9743" s="11"/>
      <c r="AG9743" s="11"/>
      <c r="AH9743" s="11"/>
      <c r="AI9743" s="11"/>
      <c r="AJ9743" s="11"/>
      <c r="AK9743" s="11"/>
      <c r="AL9743" s="11"/>
      <c r="AM9743" s="243"/>
      <c r="AN9743" s="11"/>
      <c r="AO9743" s="11"/>
      <c r="AP9743" s="11"/>
      <c r="AQ9743" s="11"/>
      <c r="AR9743" s="11"/>
      <c r="AS9743" s="10"/>
      <c r="AT9743" s="11"/>
    </row>
    <row r="9744" ht="19.5" customHeight="1">
      <c r="A9744" s="11"/>
      <c r="C9744" s="10"/>
      <c r="D9744" s="11"/>
      <c r="E9744" s="11"/>
      <c r="F9744" s="11"/>
      <c r="G9744" s="226"/>
      <c r="H9744" s="11"/>
      <c r="I9744" s="11"/>
      <c r="J9744" s="11"/>
      <c r="K9744" s="11"/>
      <c r="L9744" s="11"/>
      <c r="M9744" s="11"/>
      <c r="N9744" s="11"/>
      <c r="O9744" s="11"/>
      <c r="P9744" s="11"/>
      <c r="Q9744" s="11"/>
      <c r="R9744" s="11"/>
      <c r="S9744" s="10"/>
      <c r="T9744" s="11"/>
      <c r="U9744" s="11"/>
      <c r="V9744" s="11"/>
      <c r="W9744" s="11"/>
      <c r="X9744" s="11"/>
      <c r="Y9744" s="11"/>
      <c r="Z9744" s="11"/>
      <c r="AA9744" s="11"/>
      <c r="AB9744" s="11"/>
      <c r="AC9744" s="11"/>
      <c r="AD9744" s="11"/>
      <c r="AE9744" s="11"/>
      <c r="AF9744" s="11"/>
      <c r="AG9744" s="11"/>
      <c r="AH9744" s="11"/>
      <c r="AI9744" s="11"/>
      <c r="AJ9744" s="11"/>
      <c r="AK9744" s="11"/>
      <c r="AL9744" s="11"/>
      <c r="AM9744" s="243"/>
      <c r="AN9744" s="11"/>
      <c r="AO9744" s="11"/>
      <c r="AP9744" s="11"/>
      <c r="AQ9744" s="11"/>
      <c r="AR9744" s="11"/>
      <c r="AS9744" s="10"/>
      <c r="AT9744" s="11"/>
    </row>
    <row r="9745" ht="19.5" customHeight="1">
      <c r="A9745" s="11"/>
      <c r="C9745" s="10"/>
      <c r="D9745" s="11"/>
      <c r="E9745" s="11"/>
      <c r="F9745" s="11"/>
      <c r="G9745" s="226"/>
      <c r="H9745" s="11"/>
      <c r="I9745" s="11"/>
      <c r="J9745" s="11"/>
      <c r="K9745" s="11"/>
      <c r="L9745" s="11"/>
      <c r="M9745" s="11"/>
      <c r="N9745" s="11"/>
      <c r="O9745" s="11"/>
      <c r="P9745" s="11"/>
      <c r="Q9745" s="11"/>
      <c r="R9745" s="11"/>
      <c r="S9745" s="10"/>
      <c r="T9745" s="11"/>
      <c r="U9745" s="11"/>
      <c r="V9745" s="11"/>
      <c r="W9745" s="11"/>
      <c r="X9745" s="11"/>
      <c r="Y9745" s="11"/>
      <c r="Z9745" s="11"/>
      <c r="AA9745" s="11"/>
      <c r="AB9745" s="11"/>
      <c r="AC9745" s="11"/>
      <c r="AD9745" s="11"/>
      <c r="AE9745" s="11"/>
      <c r="AF9745" s="11"/>
      <c r="AG9745" s="11"/>
      <c r="AH9745" s="11"/>
      <c r="AI9745" s="11"/>
      <c r="AJ9745" s="11"/>
      <c r="AK9745" s="11"/>
      <c r="AL9745" s="11"/>
      <c r="AM9745" s="243"/>
      <c r="AN9745" s="11"/>
      <c r="AO9745" s="11"/>
      <c r="AP9745" s="11"/>
      <c r="AQ9745" s="11"/>
      <c r="AR9745" s="11"/>
      <c r="AS9745" s="10"/>
      <c r="AT9745" s="11"/>
    </row>
    <row r="9746" ht="19.5" customHeight="1">
      <c r="A9746" s="11"/>
      <c r="C9746" s="10"/>
      <c r="D9746" s="11"/>
      <c r="E9746" s="11"/>
      <c r="F9746" s="11"/>
      <c r="G9746" s="226"/>
      <c r="H9746" s="11"/>
      <c r="I9746" s="11"/>
      <c r="J9746" s="11"/>
      <c r="K9746" s="11"/>
      <c r="L9746" s="11"/>
      <c r="M9746" s="11"/>
      <c r="N9746" s="11"/>
      <c r="O9746" s="11"/>
      <c r="P9746" s="11"/>
      <c r="Q9746" s="11"/>
      <c r="R9746" s="11"/>
      <c r="S9746" s="10"/>
      <c r="T9746" s="11"/>
      <c r="U9746" s="11"/>
      <c r="V9746" s="11"/>
      <c r="W9746" s="11"/>
      <c r="X9746" s="11"/>
      <c r="Y9746" s="11"/>
      <c r="Z9746" s="11"/>
      <c r="AA9746" s="11"/>
      <c r="AB9746" s="11"/>
      <c r="AC9746" s="11"/>
      <c r="AD9746" s="11"/>
      <c r="AE9746" s="11"/>
      <c r="AF9746" s="11"/>
      <c r="AG9746" s="11"/>
      <c r="AH9746" s="11"/>
      <c r="AI9746" s="11"/>
      <c r="AJ9746" s="11"/>
      <c r="AK9746" s="11"/>
      <c r="AL9746" s="11"/>
      <c r="AM9746" s="243"/>
      <c r="AN9746" s="11"/>
      <c r="AO9746" s="11"/>
      <c r="AP9746" s="11"/>
      <c r="AQ9746" s="11"/>
      <c r="AR9746" s="11"/>
      <c r="AS9746" s="10"/>
      <c r="AT9746" s="11"/>
    </row>
    <row r="9747" ht="19.5" customHeight="1">
      <c r="A9747" s="11"/>
      <c r="C9747" s="10"/>
      <c r="D9747" s="11"/>
      <c r="E9747" s="11"/>
      <c r="F9747" s="11"/>
      <c r="G9747" s="226"/>
      <c r="H9747" s="11"/>
      <c r="I9747" s="11"/>
      <c r="J9747" s="11"/>
      <c r="K9747" s="11"/>
      <c r="L9747" s="11"/>
      <c r="M9747" s="11"/>
      <c r="N9747" s="11"/>
      <c r="O9747" s="11"/>
      <c r="P9747" s="11"/>
      <c r="Q9747" s="11"/>
      <c r="R9747" s="11"/>
      <c r="S9747" s="10"/>
      <c r="T9747" s="11"/>
      <c r="U9747" s="11"/>
      <c r="V9747" s="11"/>
      <c r="W9747" s="11"/>
      <c r="X9747" s="11"/>
      <c r="Y9747" s="11"/>
      <c r="Z9747" s="11"/>
      <c r="AA9747" s="11"/>
      <c r="AB9747" s="11"/>
      <c r="AC9747" s="11"/>
      <c r="AD9747" s="11"/>
      <c r="AE9747" s="11"/>
      <c r="AF9747" s="11"/>
      <c r="AG9747" s="11"/>
      <c r="AH9747" s="11"/>
      <c r="AI9747" s="11"/>
      <c r="AJ9747" s="11"/>
      <c r="AK9747" s="11"/>
      <c r="AL9747" s="11"/>
      <c r="AM9747" s="243"/>
      <c r="AN9747" s="11"/>
      <c r="AO9747" s="11"/>
      <c r="AP9747" s="11"/>
      <c r="AQ9747" s="11"/>
      <c r="AR9747" s="11"/>
      <c r="AS9747" s="10"/>
      <c r="AT9747" s="11"/>
    </row>
    <row r="9748" ht="19.5" customHeight="1">
      <c r="A9748" s="11"/>
      <c r="C9748" s="10"/>
      <c r="D9748" s="11"/>
      <c r="E9748" s="11"/>
      <c r="F9748" s="11"/>
      <c r="G9748" s="226"/>
      <c r="H9748" s="11"/>
      <c r="I9748" s="11"/>
      <c r="J9748" s="11"/>
      <c r="K9748" s="11"/>
      <c r="L9748" s="11"/>
      <c r="M9748" s="11"/>
      <c r="N9748" s="11"/>
      <c r="O9748" s="11"/>
      <c r="P9748" s="11"/>
      <c r="Q9748" s="11"/>
      <c r="R9748" s="11"/>
      <c r="S9748" s="10"/>
      <c r="T9748" s="11"/>
      <c r="U9748" s="11"/>
      <c r="V9748" s="11"/>
      <c r="W9748" s="11"/>
      <c r="X9748" s="11"/>
      <c r="Y9748" s="11"/>
      <c r="Z9748" s="11"/>
      <c r="AA9748" s="11"/>
      <c r="AB9748" s="11"/>
      <c r="AC9748" s="11"/>
      <c r="AD9748" s="11"/>
      <c r="AE9748" s="11"/>
      <c r="AF9748" s="11"/>
      <c r="AG9748" s="11"/>
      <c r="AH9748" s="11"/>
      <c r="AI9748" s="11"/>
      <c r="AJ9748" s="11"/>
      <c r="AK9748" s="11"/>
      <c r="AL9748" s="11"/>
      <c r="AM9748" s="243"/>
      <c r="AN9748" s="11"/>
      <c r="AO9748" s="11"/>
      <c r="AP9748" s="11"/>
      <c r="AQ9748" s="11"/>
      <c r="AR9748" s="11"/>
      <c r="AS9748" s="10"/>
      <c r="AT9748" s="11"/>
    </row>
    <row r="9749" ht="19.5" customHeight="1">
      <c r="A9749" s="11"/>
      <c r="C9749" s="10"/>
      <c r="D9749" s="11"/>
      <c r="E9749" s="11"/>
      <c r="F9749" s="11"/>
      <c r="G9749" s="226"/>
      <c r="H9749" s="11"/>
      <c r="I9749" s="11"/>
      <c r="J9749" s="11"/>
      <c r="K9749" s="11"/>
      <c r="L9749" s="11"/>
      <c r="M9749" s="11"/>
      <c r="N9749" s="11"/>
      <c r="O9749" s="11"/>
      <c r="P9749" s="11"/>
      <c r="Q9749" s="11"/>
      <c r="R9749" s="11"/>
      <c r="S9749" s="10"/>
      <c r="T9749" s="11"/>
      <c r="U9749" s="11"/>
      <c r="V9749" s="11"/>
      <c r="W9749" s="11"/>
      <c r="X9749" s="11"/>
      <c r="Y9749" s="11"/>
      <c r="Z9749" s="11"/>
      <c r="AA9749" s="11"/>
      <c r="AB9749" s="11"/>
      <c r="AC9749" s="11"/>
      <c r="AD9749" s="11"/>
      <c r="AE9749" s="11"/>
      <c r="AF9749" s="11"/>
      <c r="AG9749" s="11"/>
      <c r="AH9749" s="11"/>
      <c r="AI9749" s="11"/>
      <c r="AJ9749" s="11"/>
      <c r="AK9749" s="11"/>
      <c r="AL9749" s="11"/>
      <c r="AM9749" s="243"/>
      <c r="AN9749" s="11"/>
      <c r="AO9749" s="11"/>
      <c r="AP9749" s="11"/>
      <c r="AQ9749" s="11"/>
      <c r="AR9749" s="11"/>
      <c r="AS9749" s="10"/>
      <c r="AT9749" s="11"/>
    </row>
    <row r="9750" ht="19.5" customHeight="1">
      <c r="A9750" s="11"/>
      <c r="C9750" s="10"/>
      <c r="D9750" s="11"/>
      <c r="E9750" s="11"/>
      <c r="F9750" s="11"/>
      <c r="G9750" s="226"/>
      <c r="H9750" s="11"/>
      <c r="I9750" s="11"/>
      <c r="J9750" s="11"/>
      <c r="K9750" s="11"/>
      <c r="L9750" s="11"/>
      <c r="M9750" s="11"/>
      <c r="N9750" s="11"/>
      <c r="O9750" s="11"/>
      <c r="P9750" s="11"/>
      <c r="Q9750" s="11"/>
      <c r="R9750" s="11"/>
      <c r="S9750" s="10"/>
      <c r="T9750" s="11"/>
      <c r="U9750" s="11"/>
      <c r="V9750" s="11"/>
      <c r="W9750" s="11"/>
      <c r="X9750" s="11"/>
      <c r="Y9750" s="11"/>
      <c r="Z9750" s="11"/>
      <c r="AA9750" s="11"/>
      <c r="AB9750" s="11"/>
      <c r="AC9750" s="11"/>
      <c r="AD9750" s="11"/>
      <c r="AE9750" s="11"/>
      <c r="AF9750" s="11"/>
      <c r="AG9750" s="11"/>
      <c r="AH9750" s="11"/>
      <c r="AI9750" s="11"/>
      <c r="AJ9750" s="11"/>
      <c r="AK9750" s="11"/>
      <c r="AL9750" s="11"/>
      <c r="AM9750" s="243"/>
      <c r="AN9750" s="11"/>
      <c r="AO9750" s="11"/>
      <c r="AP9750" s="11"/>
      <c r="AQ9750" s="11"/>
      <c r="AR9750" s="11"/>
      <c r="AS9750" s="10"/>
      <c r="AT9750" s="11"/>
    </row>
    <row r="9751" ht="19.5" customHeight="1">
      <c r="A9751" s="11"/>
      <c r="C9751" s="10"/>
      <c r="D9751" s="11"/>
      <c r="E9751" s="11"/>
      <c r="F9751" s="11"/>
      <c r="G9751" s="226"/>
      <c r="H9751" s="11"/>
      <c r="I9751" s="11"/>
      <c r="J9751" s="11"/>
      <c r="K9751" s="11"/>
      <c r="L9751" s="11"/>
      <c r="M9751" s="11"/>
      <c r="N9751" s="11"/>
      <c r="O9751" s="11"/>
      <c r="P9751" s="11"/>
      <c r="Q9751" s="11"/>
      <c r="R9751" s="11"/>
      <c r="S9751" s="10"/>
      <c r="T9751" s="11"/>
      <c r="U9751" s="11"/>
      <c r="V9751" s="11"/>
      <c r="W9751" s="11"/>
      <c r="X9751" s="11"/>
      <c r="Y9751" s="11"/>
      <c r="Z9751" s="11"/>
      <c r="AA9751" s="11"/>
      <c r="AB9751" s="11"/>
      <c r="AC9751" s="11"/>
      <c r="AD9751" s="11"/>
      <c r="AE9751" s="11"/>
      <c r="AF9751" s="11"/>
      <c r="AG9751" s="11"/>
      <c r="AH9751" s="11"/>
      <c r="AI9751" s="11"/>
      <c r="AJ9751" s="11"/>
      <c r="AK9751" s="11"/>
      <c r="AL9751" s="11"/>
      <c r="AM9751" s="243"/>
      <c r="AN9751" s="11"/>
      <c r="AO9751" s="11"/>
      <c r="AP9751" s="11"/>
      <c r="AQ9751" s="11"/>
      <c r="AR9751" s="11"/>
      <c r="AS9751" s="10"/>
      <c r="AT9751" s="11"/>
    </row>
    <row r="9752" ht="19.5" customHeight="1">
      <c r="A9752" s="11"/>
      <c r="C9752" s="10"/>
      <c r="D9752" s="11"/>
      <c r="E9752" s="11"/>
      <c r="F9752" s="11"/>
      <c r="G9752" s="226"/>
      <c r="H9752" s="11"/>
      <c r="I9752" s="11"/>
      <c r="J9752" s="11"/>
      <c r="K9752" s="11"/>
      <c r="L9752" s="11"/>
      <c r="M9752" s="11"/>
      <c r="N9752" s="11"/>
      <c r="O9752" s="11"/>
      <c r="P9752" s="11"/>
      <c r="Q9752" s="11"/>
      <c r="R9752" s="11"/>
      <c r="S9752" s="10"/>
      <c r="T9752" s="11"/>
      <c r="U9752" s="11"/>
      <c r="V9752" s="11"/>
      <c r="W9752" s="11"/>
      <c r="X9752" s="11"/>
      <c r="Y9752" s="11"/>
      <c r="Z9752" s="11"/>
      <c r="AA9752" s="11"/>
      <c r="AB9752" s="11"/>
      <c r="AC9752" s="11"/>
      <c r="AD9752" s="11"/>
      <c r="AE9752" s="11"/>
      <c r="AF9752" s="11"/>
      <c r="AG9752" s="11"/>
      <c r="AH9752" s="11"/>
      <c r="AI9752" s="11"/>
      <c r="AJ9752" s="11"/>
      <c r="AK9752" s="11"/>
      <c r="AL9752" s="11"/>
      <c r="AM9752" s="243"/>
      <c r="AN9752" s="11"/>
      <c r="AO9752" s="11"/>
      <c r="AP9752" s="11"/>
      <c r="AQ9752" s="11"/>
      <c r="AR9752" s="11"/>
      <c r="AS9752" s="10"/>
      <c r="AT9752" s="11"/>
    </row>
    <row r="9753" ht="19.5" customHeight="1">
      <c r="A9753" s="11"/>
      <c r="C9753" s="10"/>
      <c r="D9753" s="11"/>
      <c r="E9753" s="11"/>
      <c r="F9753" s="11"/>
      <c r="G9753" s="226"/>
      <c r="H9753" s="11"/>
      <c r="I9753" s="11"/>
      <c r="J9753" s="11"/>
      <c r="K9753" s="11"/>
      <c r="L9753" s="11"/>
      <c r="M9753" s="11"/>
      <c r="N9753" s="11"/>
      <c r="O9753" s="11"/>
      <c r="P9753" s="11"/>
      <c r="Q9753" s="11"/>
      <c r="R9753" s="11"/>
      <c r="S9753" s="10"/>
      <c r="T9753" s="11"/>
      <c r="U9753" s="11"/>
      <c r="V9753" s="11"/>
      <c r="W9753" s="11"/>
      <c r="X9753" s="11"/>
      <c r="Y9753" s="11"/>
      <c r="Z9753" s="11"/>
      <c r="AA9753" s="11"/>
      <c r="AB9753" s="11"/>
      <c r="AC9753" s="11"/>
      <c r="AD9753" s="11"/>
      <c r="AE9753" s="11"/>
      <c r="AF9753" s="11"/>
      <c r="AG9753" s="11"/>
      <c r="AH9753" s="11"/>
      <c r="AI9753" s="11"/>
      <c r="AJ9753" s="11"/>
      <c r="AK9753" s="11"/>
      <c r="AL9753" s="11"/>
      <c r="AM9753" s="243"/>
      <c r="AN9753" s="11"/>
      <c r="AO9753" s="11"/>
      <c r="AP9753" s="11"/>
      <c r="AQ9753" s="11"/>
      <c r="AR9753" s="11"/>
      <c r="AS9753" s="10"/>
      <c r="AT9753" s="11"/>
    </row>
    <row r="9754" ht="19.5" customHeight="1">
      <c r="A9754" s="11"/>
      <c r="C9754" s="10"/>
      <c r="D9754" s="11"/>
      <c r="E9754" s="11"/>
      <c r="F9754" s="11"/>
      <c r="G9754" s="226"/>
      <c r="H9754" s="11"/>
      <c r="I9754" s="11"/>
      <c r="J9754" s="11"/>
      <c r="K9754" s="11"/>
      <c r="L9754" s="11"/>
      <c r="M9754" s="11"/>
      <c r="N9754" s="11"/>
      <c r="O9754" s="11"/>
      <c r="P9754" s="11"/>
      <c r="Q9754" s="11"/>
      <c r="R9754" s="11"/>
      <c r="S9754" s="10"/>
      <c r="T9754" s="11"/>
      <c r="U9754" s="11"/>
      <c r="V9754" s="11"/>
      <c r="W9754" s="11"/>
      <c r="X9754" s="11"/>
      <c r="Y9754" s="11"/>
      <c r="Z9754" s="11"/>
      <c r="AA9754" s="11"/>
      <c r="AB9754" s="11"/>
      <c r="AC9754" s="11"/>
      <c r="AD9754" s="11"/>
      <c r="AE9754" s="11"/>
      <c r="AF9754" s="11"/>
      <c r="AG9754" s="11"/>
      <c r="AH9754" s="11"/>
      <c r="AI9754" s="11"/>
      <c r="AJ9754" s="11"/>
      <c r="AK9754" s="11"/>
      <c r="AL9754" s="11"/>
      <c r="AM9754" s="243"/>
      <c r="AN9754" s="11"/>
      <c r="AO9754" s="11"/>
      <c r="AP9754" s="11"/>
      <c r="AQ9754" s="11"/>
      <c r="AR9754" s="11"/>
      <c r="AS9754" s="10"/>
      <c r="AT9754" s="11"/>
    </row>
    <row r="9755" ht="19.5" customHeight="1">
      <c r="A9755" s="11"/>
      <c r="C9755" s="10"/>
      <c r="D9755" s="11"/>
      <c r="E9755" s="11"/>
      <c r="F9755" s="11"/>
      <c r="G9755" s="226"/>
      <c r="H9755" s="11"/>
      <c r="I9755" s="11"/>
      <c r="J9755" s="11"/>
      <c r="K9755" s="11"/>
      <c r="L9755" s="11"/>
      <c r="M9755" s="11"/>
      <c r="N9755" s="11"/>
      <c r="O9755" s="11"/>
      <c r="P9755" s="11"/>
      <c r="Q9755" s="11"/>
      <c r="R9755" s="11"/>
      <c r="S9755" s="10"/>
      <c r="T9755" s="11"/>
      <c r="U9755" s="11"/>
      <c r="V9755" s="11"/>
      <c r="W9755" s="11"/>
      <c r="X9755" s="11"/>
      <c r="Y9755" s="11"/>
      <c r="Z9755" s="11"/>
      <c r="AA9755" s="11"/>
      <c r="AB9755" s="11"/>
      <c r="AC9755" s="11"/>
      <c r="AD9755" s="11"/>
      <c r="AE9755" s="11"/>
      <c r="AF9755" s="11"/>
      <c r="AG9755" s="11"/>
      <c r="AH9755" s="11"/>
      <c r="AI9755" s="11"/>
      <c r="AJ9755" s="11"/>
      <c r="AK9755" s="11"/>
      <c r="AL9755" s="11"/>
      <c r="AM9755" s="243"/>
      <c r="AN9755" s="11"/>
      <c r="AO9755" s="11"/>
      <c r="AP9755" s="11"/>
      <c r="AQ9755" s="11"/>
      <c r="AR9755" s="11"/>
      <c r="AS9755" s="10"/>
      <c r="AT9755" s="11"/>
    </row>
    <row r="9756" ht="19.5" customHeight="1">
      <c r="A9756" s="11"/>
      <c r="C9756" s="10"/>
      <c r="D9756" s="11"/>
      <c r="E9756" s="11"/>
      <c r="F9756" s="11"/>
      <c r="G9756" s="226"/>
      <c r="H9756" s="11"/>
      <c r="I9756" s="11"/>
      <c r="J9756" s="11"/>
      <c r="K9756" s="11"/>
      <c r="L9756" s="11"/>
      <c r="M9756" s="11"/>
      <c r="N9756" s="11"/>
      <c r="O9756" s="11"/>
      <c r="P9756" s="11"/>
      <c r="Q9756" s="11"/>
      <c r="R9756" s="11"/>
      <c r="S9756" s="10"/>
      <c r="T9756" s="11"/>
      <c r="U9756" s="11"/>
      <c r="V9756" s="11"/>
      <c r="W9756" s="11"/>
      <c r="X9756" s="11"/>
      <c r="Y9756" s="11"/>
      <c r="Z9756" s="11"/>
      <c r="AA9756" s="11"/>
      <c r="AB9756" s="11"/>
      <c r="AC9756" s="11"/>
      <c r="AD9756" s="11"/>
      <c r="AE9756" s="11"/>
      <c r="AF9756" s="11"/>
      <c r="AG9756" s="11"/>
      <c r="AH9756" s="11"/>
      <c r="AI9756" s="11"/>
      <c r="AJ9756" s="11"/>
      <c r="AK9756" s="11"/>
      <c r="AL9756" s="11"/>
      <c r="AM9756" s="243"/>
      <c r="AN9756" s="11"/>
      <c r="AO9756" s="11"/>
      <c r="AP9756" s="11"/>
      <c r="AQ9756" s="11"/>
      <c r="AR9756" s="11"/>
      <c r="AS9756" s="10"/>
      <c r="AT9756" s="11"/>
    </row>
    <row r="9757" ht="19.5" customHeight="1">
      <c r="A9757" s="11"/>
      <c r="C9757" s="10"/>
      <c r="D9757" s="11"/>
      <c r="E9757" s="11"/>
      <c r="F9757" s="11"/>
      <c r="G9757" s="226"/>
      <c r="H9757" s="11"/>
      <c r="I9757" s="11"/>
      <c r="J9757" s="11"/>
      <c r="K9757" s="11"/>
      <c r="L9757" s="11"/>
      <c r="M9757" s="11"/>
      <c r="N9757" s="11"/>
      <c r="O9757" s="11"/>
      <c r="P9757" s="11"/>
      <c r="Q9757" s="11"/>
      <c r="R9757" s="11"/>
      <c r="S9757" s="10"/>
      <c r="T9757" s="11"/>
      <c r="U9757" s="11"/>
      <c r="V9757" s="11"/>
      <c r="W9757" s="11"/>
      <c r="X9757" s="11"/>
      <c r="Y9757" s="11"/>
      <c r="Z9757" s="11"/>
      <c r="AA9757" s="11"/>
      <c r="AB9757" s="11"/>
      <c r="AC9757" s="11"/>
      <c r="AD9757" s="11"/>
      <c r="AE9757" s="11"/>
      <c r="AF9757" s="11"/>
      <c r="AG9757" s="11"/>
      <c r="AH9757" s="11"/>
      <c r="AI9757" s="11"/>
      <c r="AJ9757" s="11"/>
      <c r="AK9757" s="11"/>
      <c r="AL9757" s="11"/>
      <c r="AM9757" s="243"/>
      <c r="AN9757" s="11"/>
      <c r="AO9757" s="11"/>
      <c r="AP9757" s="11"/>
      <c r="AQ9757" s="11"/>
      <c r="AR9757" s="11"/>
      <c r="AS9757" s="10"/>
      <c r="AT9757" s="11"/>
    </row>
    <row r="9758" ht="19.5" customHeight="1">
      <c r="A9758" s="11"/>
      <c r="C9758" s="10"/>
      <c r="D9758" s="11"/>
      <c r="E9758" s="11"/>
      <c r="F9758" s="11"/>
      <c r="G9758" s="226"/>
      <c r="H9758" s="11"/>
      <c r="I9758" s="11"/>
      <c r="J9758" s="11"/>
      <c r="K9758" s="11"/>
      <c r="L9758" s="11"/>
      <c r="M9758" s="11"/>
      <c r="N9758" s="11"/>
      <c r="O9758" s="11"/>
      <c r="P9758" s="11"/>
      <c r="Q9758" s="11"/>
      <c r="R9758" s="11"/>
      <c r="S9758" s="10"/>
      <c r="T9758" s="11"/>
      <c r="U9758" s="11"/>
      <c r="V9758" s="11"/>
      <c r="W9758" s="11"/>
      <c r="X9758" s="11"/>
      <c r="Y9758" s="11"/>
      <c r="Z9758" s="11"/>
      <c r="AA9758" s="11"/>
      <c r="AB9758" s="11"/>
      <c r="AC9758" s="11"/>
      <c r="AD9758" s="11"/>
      <c r="AE9758" s="11"/>
      <c r="AF9758" s="11"/>
      <c r="AG9758" s="11"/>
      <c r="AH9758" s="11"/>
      <c r="AI9758" s="11"/>
      <c r="AJ9758" s="11"/>
      <c r="AK9758" s="11"/>
      <c r="AL9758" s="11"/>
      <c r="AM9758" s="243"/>
      <c r="AN9758" s="11"/>
      <c r="AO9758" s="11"/>
      <c r="AP9758" s="11"/>
      <c r="AQ9758" s="11"/>
      <c r="AR9758" s="11"/>
      <c r="AS9758" s="10"/>
      <c r="AT9758" s="11"/>
    </row>
    <row r="9759" ht="19.5" customHeight="1">
      <c r="A9759" s="11"/>
      <c r="C9759" s="10"/>
      <c r="D9759" s="11"/>
      <c r="E9759" s="11"/>
      <c r="F9759" s="11"/>
      <c r="G9759" s="226"/>
      <c r="H9759" s="11"/>
      <c r="I9759" s="11"/>
      <c r="J9759" s="11"/>
      <c r="K9759" s="11"/>
      <c r="L9759" s="11"/>
      <c r="M9759" s="11"/>
      <c r="N9759" s="11"/>
      <c r="O9759" s="11"/>
      <c r="P9759" s="11"/>
      <c r="Q9759" s="11"/>
      <c r="R9759" s="11"/>
      <c r="S9759" s="10"/>
      <c r="T9759" s="11"/>
      <c r="U9759" s="11"/>
      <c r="V9759" s="11"/>
      <c r="W9759" s="11"/>
      <c r="X9759" s="11"/>
      <c r="Y9759" s="11"/>
      <c r="Z9759" s="11"/>
      <c r="AA9759" s="11"/>
      <c r="AB9759" s="11"/>
      <c r="AC9759" s="11"/>
      <c r="AD9759" s="11"/>
      <c r="AE9759" s="11"/>
      <c r="AF9759" s="11"/>
      <c r="AG9759" s="11"/>
      <c r="AH9759" s="11"/>
      <c r="AI9759" s="11"/>
      <c r="AJ9759" s="11"/>
      <c r="AK9759" s="11"/>
      <c r="AL9759" s="11"/>
      <c r="AM9759" s="243"/>
      <c r="AN9759" s="11"/>
      <c r="AO9759" s="11"/>
      <c r="AP9759" s="11"/>
      <c r="AQ9759" s="11"/>
      <c r="AR9759" s="11"/>
      <c r="AS9759" s="10"/>
      <c r="AT9759" s="11"/>
    </row>
    <row r="9760" ht="19.5" customHeight="1">
      <c r="A9760" s="11"/>
      <c r="C9760" s="10"/>
      <c r="D9760" s="11"/>
      <c r="E9760" s="11"/>
      <c r="F9760" s="11"/>
      <c r="G9760" s="226"/>
      <c r="H9760" s="11"/>
      <c r="I9760" s="11"/>
      <c r="J9760" s="11"/>
      <c r="K9760" s="11"/>
      <c r="L9760" s="11"/>
      <c r="M9760" s="11"/>
      <c r="N9760" s="11"/>
      <c r="O9760" s="11"/>
      <c r="P9760" s="11"/>
      <c r="Q9760" s="11"/>
      <c r="R9760" s="11"/>
      <c r="S9760" s="10"/>
      <c r="T9760" s="11"/>
      <c r="U9760" s="11"/>
      <c r="V9760" s="11"/>
      <c r="W9760" s="11"/>
      <c r="X9760" s="11"/>
      <c r="Y9760" s="11"/>
      <c r="Z9760" s="11"/>
      <c r="AA9760" s="11"/>
      <c r="AB9760" s="11"/>
      <c r="AC9760" s="11"/>
      <c r="AD9760" s="11"/>
      <c r="AE9760" s="11"/>
      <c r="AF9760" s="11"/>
      <c r="AG9760" s="11"/>
      <c r="AH9760" s="11"/>
      <c r="AI9760" s="11"/>
      <c r="AJ9760" s="11"/>
      <c r="AK9760" s="11"/>
      <c r="AL9760" s="11"/>
      <c r="AM9760" s="243"/>
      <c r="AN9760" s="11"/>
      <c r="AO9760" s="11"/>
      <c r="AP9760" s="11"/>
      <c r="AQ9760" s="11"/>
      <c r="AR9760" s="11"/>
      <c r="AS9760" s="10"/>
      <c r="AT9760" s="11"/>
    </row>
    <row r="9761" ht="19.5" customHeight="1">
      <c r="A9761" s="11"/>
      <c r="C9761" s="10"/>
      <c r="D9761" s="11"/>
      <c r="E9761" s="11"/>
      <c r="F9761" s="11"/>
      <c r="G9761" s="226"/>
      <c r="H9761" s="11"/>
      <c r="I9761" s="11"/>
      <c r="J9761" s="11"/>
      <c r="K9761" s="11"/>
      <c r="L9761" s="11"/>
      <c r="M9761" s="11"/>
      <c r="N9761" s="11"/>
      <c r="O9761" s="11"/>
      <c r="P9761" s="11"/>
      <c r="Q9761" s="11"/>
      <c r="R9761" s="11"/>
      <c r="S9761" s="10"/>
      <c r="T9761" s="11"/>
      <c r="U9761" s="11"/>
      <c r="V9761" s="11"/>
      <c r="W9761" s="11"/>
      <c r="X9761" s="11"/>
      <c r="Y9761" s="11"/>
      <c r="Z9761" s="11"/>
      <c r="AA9761" s="11"/>
      <c r="AB9761" s="11"/>
      <c r="AC9761" s="11"/>
      <c r="AD9761" s="11"/>
      <c r="AE9761" s="11"/>
      <c r="AF9761" s="11"/>
      <c r="AG9761" s="11"/>
      <c r="AH9761" s="11"/>
      <c r="AI9761" s="11"/>
      <c r="AJ9761" s="11"/>
      <c r="AK9761" s="11"/>
      <c r="AL9761" s="11"/>
      <c r="AM9761" s="243"/>
      <c r="AN9761" s="11"/>
      <c r="AO9761" s="11"/>
      <c r="AP9761" s="11"/>
      <c r="AQ9761" s="11"/>
      <c r="AR9761" s="11"/>
      <c r="AS9761" s="10"/>
      <c r="AT9761" s="11"/>
    </row>
    <row r="9762" ht="19.5" customHeight="1">
      <c r="A9762" s="11"/>
      <c r="C9762" s="10"/>
      <c r="D9762" s="11"/>
      <c r="E9762" s="11"/>
      <c r="F9762" s="11"/>
      <c r="G9762" s="226"/>
      <c r="H9762" s="11"/>
      <c r="I9762" s="11"/>
      <c r="J9762" s="11"/>
      <c r="K9762" s="11"/>
      <c r="L9762" s="11"/>
      <c r="M9762" s="11"/>
      <c r="N9762" s="11"/>
      <c r="O9762" s="11"/>
      <c r="P9762" s="11"/>
      <c r="Q9762" s="11"/>
      <c r="R9762" s="11"/>
      <c r="S9762" s="10"/>
      <c r="T9762" s="11"/>
      <c r="U9762" s="11"/>
      <c r="V9762" s="11"/>
      <c r="W9762" s="11"/>
      <c r="X9762" s="11"/>
      <c r="Y9762" s="11"/>
      <c r="Z9762" s="11"/>
      <c r="AA9762" s="11"/>
      <c r="AB9762" s="11"/>
      <c r="AC9762" s="11"/>
      <c r="AD9762" s="11"/>
      <c r="AE9762" s="11"/>
      <c r="AF9762" s="11"/>
      <c r="AG9762" s="11"/>
      <c r="AH9762" s="11"/>
      <c r="AI9762" s="11"/>
      <c r="AJ9762" s="11"/>
      <c r="AK9762" s="11"/>
      <c r="AL9762" s="11"/>
      <c r="AM9762" s="243"/>
      <c r="AN9762" s="11"/>
      <c r="AO9762" s="11"/>
      <c r="AP9762" s="11"/>
      <c r="AQ9762" s="11"/>
      <c r="AR9762" s="11"/>
      <c r="AS9762" s="10"/>
      <c r="AT9762" s="11"/>
    </row>
    <row r="9763" ht="19.5" customHeight="1">
      <c r="A9763" s="11"/>
      <c r="C9763" s="10"/>
      <c r="D9763" s="11"/>
      <c r="E9763" s="11"/>
      <c r="F9763" s="11"/>
      <c r="G9763" s="226"/>
      <c r="H9763" s="11"/>
      <c r="I9763" s="11"/>
      <c r="J9763" s="11"/>
      <c r="K9763" s="11"/>
      <c r="L9763" s="11"/>
      <c r="M9763" s="11"/>
      <c r="N9763" s="11"/>
      <c r="O9763" s="11"/>
      <c r="P9763" s="11"/>
      <c r="Q9763" s="11"/>
      <c r="R9763" s="11"/>
      <c r="S9763" s="10"/>
      <c r="T9763" s="11"/>
      <c r="U9763" s="11"/>
      <c r="V9763" s="11"/>
      <c r="W9763" s="11"/>
      <c r="X9763" s="11"/>
      <c r="Y9763" s="11"/>
      <c r="Z9763" s="11"/>
      <c r="AA9763" s="11"/>
      <c r="AB9763" s="11"/>
      <c r="AC9763" s="11"/>
      <c r="AD9763" s="11"/>
      <c r="AE9763" s="11"/>
      <c r="AF9763" s="11"/>
      <c r="AG9763" s="11"/>
      <c r="AH9763" s="11"/>
      <c r="AI9763" s="11"/>
      <c r="AJ9763" s="11"/>
      <c r="AK9763" s="11"/>
      <c r="AL9763" s="11"/>
      <c r="AM9763" s="243"/>
      <c r="AN9763" s="11"/>
      <c r="AO9763" s="11"/>
      <c r="AP9763" s="11"/>
      <c r="AQ9763" s="11"/>
      <c r="AR9763" s="11"/>
      <c r="AS9763" s="10"/>
      <c r="AT9763" s="11"/>
    </row>
    <row r="9764" ht="19.5" customHeight="1">
      <c r="A9764" s="11"/>
      <c r="C9764" s="10"/>
      <c r="D9764" s="11"/>
      <c r="E9764" s="11"/>
      <c r="F9764" s="11"/>
      <c r="G9764" s="226"/>
      <c r="H9764" s="11"/>
      <c r="I9764" s="11"/>
      <c r="J9764" s="11"/>
      <c r="K9764" s="11"/>
      <c r="L9764" s="11"/>
      <c r="M9764" s="11"/>
      <c r="N9764" s="11"/>
      <c r="O9764" s="11"/>
      <c r="P9764" s="11"/>
      <c r="Q9764" s="11"/>
      <c r="R9764" s="11"/>
      <c r="S9764" s="10"/>
      <c r="T9764" s="11"/>
      <c r="U9764" s="11"/>
      <c r="V9764" s="11"/>
      <c r="W9764" s="11"/>
      <c r="X9764" s="11"/>
      <c r="Y9764" s="11"/>
      <c r="Z9764" s="11"/>
      <c r="AA9764" s="11"/>
      <c r="AB9764" s="11"/>
      <c r="AC9764" s="11"/>
      <c r="AD9764" s="11"/>
      <c r="AE9764" s="11"/>
      <c r="AF9764" s="11"/>
      <c r="AG9764" s="11"/>
      <c r="AH9764" s="11"/>
      <c r="AI9764" s="11"/>
      <c r="AJ9764" s="11"/>
      <c r="AK9764" s="11"/>
      <c r="AL9764" s="11"/>
      <c r="AM9764" s="243"/>
      <c r="AN9764" s="11"/>
      <c r="AO9764" s="11"/>
      <c r="AP9764" s="11"/>
      <c r="AQ9764" s="11"/>
      <c r="AR9764" s="11"/>
      <c r="AS9764" s="10"/>
      <c r="AT9764" s="11"/>
    </row>
    <row r="9765" ht="19.5" customHeight="1">
      <c r="A9765" s="11"/>
      <c r="C9765" s="10"/>
      <c r="D9765" s="11"/>
      <c r="E9765" s="11"/>
      <c r="F9765" s="11"/>
      <c r="G9765" s="226"/>
      <c r="H9765" s="11"/>
      <c r="I9765" s="11"/>
      <c r="J9765" s="11"/>
      <c r="K9765" s="11"/>
      <c r="L9765" s="11"/>
      <c r="M9765" s="11"/>
      <c r="N9765" s="11"/>
      <c r="O9765" s="11"/>
      <c r="P9765" s="11"/>
      <c r="Q9765" s="11"/>
      <c r="R9765" s="11"/>
      <c r="S9765" s="10"/>
      <c r="T9765" s="11"/>
      <c r="U9765" s="11"/>
      <c r="V9765" s="11"/>
      <c r="W9765" s="11"/>
      <c r="X9765" s="11"/>
      <c r="Y9765" s="11"/>
      <c r="Z9765" s="11"/>
      <c r="AA9765" s="11"/>
      <c r="AB9765" s="11"/>
      <c r="AC9765" s="11"/>
      <c r="AD9765" s="11"/>
      <c r="AE9765" s="11"/>
      <c r="AF9765" s="11"/>
      <c r="AG9765" s="11"/>
      <c r="AH9765" s="11"/>
      <c r="AI9765" s="11"/>
      <c r="AJ9765" s="11"/>
      <c r="AK9765" s="11"/>
      <c r="AL9765" s="11"/>
      <c r="AM9765" s="243"/>
      <c r="AN9765" s="11"/>
      <c r="AO9765" s="11"/>
      <c r="AP9765" s="11"/>
      <c r="AQ9765" s="11"/>
      <c r="AR9765" s="11"/>
      <c r="AS9765" s="10"/>
      <c r="AT9765" s="11"/>
    </row>
    <row r="9766" ht="19.5" customHeight="1">
      <c r="A9766" s="11"/>
      <c r="C9766" s="10"/>
      <c r="D9766" s="11"/>
      <c r="E9766" s="11"/>
      <c r="F9766" s="11"/>
      <c r="G9766" s="226"/>
      <c r="H9766" s="11"/>
      <c r="I9766" s="11"/>
      <c r="J9766" s="11"/>
      <c r="K9766" s="11"/>
      <c r="L9766" s="11"/>
      <c r="M9766" s="11"/>
      <c r="N9766" s="11"/>
      <c r="O9766" s="11"/>
      <c r="P9766" s="11"/>
      <c r="Q9766" s="11"/>
      <c r="R9766" s="11"/>
      <c r="S9766" s="10"/>
      <c r="T9766" s="11"/>
      <c r="U9766" s="11"/>
      <c r="V9766" s="11"/>
      <c r="W9766" s="11"/>
      <c r="X9766" s="11"/>
      <c r="Y9766" s="11"/>
      <c r="Z9766" s="11"/>
      <c r="AA9766" s="11"/>
      <c r="AB9766" s="11"/>
      <c r="AC9766" s="11"/>
      <c r="AD9766" s="11"/>
      <c r="AE9766" s="11"/>
      <c r="AF9766" s="11"/>
      <c r="AG9766" s="11"/>
      <c r="AH9766" s="11"/>
      <c r="AI9766" s="11"/>
      <c r="AJ9766" s="11"/>
      <c r="AK9766" s="11"/>
      <c r="AL9766" s="11"/>
      <c r="AM9766" s="243"/>
      <c r="AN9766" s="11"/>
      <c r="AO9766" s="11"/>
      <c r="AP9766" s="11"/>
      <c r="AQ9766" s="11"/>
      <c r="AR9766" s="11"/>
      <c r="AS9766" s="10"/>
      <c r="AT9766" s="11"/>
    </row>
    <row r="9767" ht="19.5" customHeight="1">
      <c r="A9767" s="11"/>
      <c r="C9767" s="10"/>
      <c r="D9767" s="11"/>
      <c r="E9767" s="11"/>
      <c r="F9767" s="11"/>
      <c r="G9767" s="226"/>
      <c r="H9767" s="11"/>
      <c r="I9767" s="11"/>
      <c r="J9767" s="11"/>
      <c r="K9767" s="11"/>
      <c r="L9767" s="11"/>
      <c r="M9767" s="11"/>
      <c r="N9767" s="11"/>
      <c r="O9767" s="11"/>
      <c r="P9767" s="11"/>
      <c r="Q9767" s="11"/>
      <c r="R9767" s="11"/>
      <c r="S9767" s="10"/>
      <c r="T9767" s="11"/>
      <c r="U9767" s="11"/>
      <c r="V9767" s="11"/>
      <c r="W9767" s="11"/>
      <c r="X9767" s="11"/>
      <c r="Y9767" s="11"/>
      <c r="Z9767" s="11"/>
      <c r="AA9767" s="11"/>
      <c r="AB9767" s="11"/>
      <c r="AC9767" s="11"/>
      <c r="AD9767" s="11"/>
      <c r="AE9767" s="11"/>
      <c r="AF9767" s="11"/>
      <c r="AG9767" s="11"/>
      <c r="AH9767" s="11"/>
      <c r="AI9767" s="11"/>
      <c r="AJ9767" s="11"/>
      <c r="AK9767" s="11"/>
      <c r="AL9767" s="11"/>
      <c r="AM9767" s="243"/>
      <c r="AN9767" s="11"/>
      <c r="AO9767" s="11"/>
      <c r="AP9767" s="11"/>
      <c r="AQ9767" s="11"/>
      <c r="AR9767" s="11"/>
      <c r="AS9767" s="10"/>
      <c r="AT9767" s="11"/>
    </row>
    <row r="9768" ht="19.5" customHeight="1">
      <c r="A9768" s="11"/>
      <c r="C9768" s="10"/>
      <c r="D9768" s="11"/>
      <c r="E9768" s="11"/>
      <c r="F9768" s="11"/>
      <c r="G9768" s="226"/>
      <c r="H9768" s="11"/>
      <c r="I9768" s="11"/>
      <c r="J9768" s="11"/>
      <c r="K9768" s="11"/>
      <c r="L9768" s="11"/>
      <c r="M9768" s="11"/>
      <c r="N9768" s="11"/>
      <c r="O9768" s="11"/>
      <c r="P9768" s="11"/>
      <c r="Q9768" s="11"/>
      <c r="R9768" s="11"/>
      <c r="S9768" s="10"/>
      <c r="T9768" s="11"/>
      <c r="U9768" s="11"/>
      <c r="V9768" s="11"/>
      <c r="W9768" s="11"/>
      <c r="X9768" s="11"/>
      <c r="Y9768" s="11"/>
      <c r="Z9768" s="11"/>
      <c r="AA9768" s="11"/>
      <c r="AB9768" s="11"/>
      <c r="AC9768" s="11"/>
      <c r="AD9768" s="11"/>
      <c r="AE9768" s="11"/>
      <c r="AF9768" s="11"/>
      <c r="AG9768" s="11"/>
      <c r="AH9768" s="11"/>
      <c r="AI9768" s="11"/>
      <c r="AJ9768" s="11"/>
      <c r="AK9768" s="11"/>
      <c r="AL9768" s="11"/>
      <c r="AM9768" s="243"/>
      <c r="AN9768" s="11"/>
      <c r="AO9768" s="11"/>
      <c r="AP9768" s="11"/>
      <c r="AQ9768" s="11"/>
      <c r="AR9768" s="11"/>
      <c r="AS9768" s="10"/>
      <c r="AT9768" s="11"/>
    </row>
    <row r="9769" ht="19.5" customHeight="1">
      <c r="A9769" s="11"/>
      <c r="C9769" s="10"/>
      <c r="D9769" s="11"/>
      <c r="E9769" s="11"/>
      <c r="F9769" s="11"/>
      <c r="G9769" s="226"/>
      <c r="H9769" s="11"/>
      <c r="I9769" s="11"/>
      <c r="J9769" s="11"/>
      <c r="K9769" s="11"/>
      <c r="L9769" s="11"/>
      <c r="M9769" s="11"/>
      <c r="N9769" s="11"/>
      <c r="O9769" s="11"/>
      <c r="P9769" s="11"/>
      <c r="Q9769" s="11"/>
      <c r="R9769" s="11"/>
      <c r="S9769" s="10"/>
      <c r="T9769" s="11"/>
      <c r="U9769" s="11"/>
      <c r="V9769" s="11"/>
      <c r="W9769" s="11"/>
      <c r="X9769" s="11"/>
      <c r="Y9769" s="11"/>
      <c r="Z9769" s="11"/>
      <c r="AA9769" s="11"/>
      <c r="AB9769" s="11"/>
      <c r="AC9769" s="11"/>
      <c r="AD9769" s="11"/>
      <c r="AE9769" s="11"/>
      <c r="AF9769" s="11"/>
      <c r="AG9769" s="11"/>
      <c r="AH9769" s="11"/>
      <c r="AI9769" s="11"/>
      <c r="AJ9769" s="11"/>
      <c r="AK9769" s="11"/>
      <c r="AL9769" s="11"/>
      <c r="AM9769" s="243"/>
      <c r="AN9769" s="11"/>
      <c r="AO9769" s="11"/>
      <c r="AP9769" s="11"/>
      <c r="AQ9769" s="11"/>
      <c r="AR9769" s="11"/>
      <c r="AS9769" s="10"/>
      <c r="AT9769" s="11"/>
    </row>
    <row r="9770" ht="19.5" customHeight="1">
      <c r="A9770" s="11"/>
      <c r="C9770" s="10"/>
      <c r="D9770" s="11"/>
      <c r="E9770" s="11"/>
      <c r="F9770" s="11"/>
      <c r="G9770" s="226"/>
      <c r="H9770" s="11"/>
      <c r="I9770" s="11"/>
      <c r="J9770" s="11"/>
      <c r="K9770" s="11"/>
      <c r="L9770" s="11"/>
      <c r="M9770" s="11"/>
      <c r="N9770" s="11"/>
      <c r="O9770" s="11"/>
      <c r="P9770" s="11"/>
      <c r="Q9770" s="11"/>
      <c r="R9770" s="11"/>
      <c r="S9770" s="10"/>
      <c r="T9770" s="11"/>
      <c r="U9770" s="11"/>
      <c r="V9770" s="11"/>
      <c r="W9770" s="11"/>
      <c r="X9770" s="11"/>
      <c r="Y9770" s="11"/>
      <c r="Z9770" s="11"/>
      <c r="AA9770" s="11"/>
      <c r="AB9770" s="11"/>
      <c r="AC9770" s="11"/>
      <c r="AD9770" s="11"/>
      <c r="AE9770" s="11"/>
      <c r="AF9770" s="11"/>
      <c r="AG9770" s="11"/>
      <c r="AH9770" s="11"/>
      <c r="AI9770" s="11"/>
      <c r="AJ9770" s="11"/>
      <c r="AK9770" s="11"/>
      <c r="AL9770" s="11"/>
      <c r="AM9770" s="243"/>
      <c r="AN9770" s="11"/>
      <c r="AO9770" s="11"/>
      <c r="AP9770" s="11"/>
      <c r="AQ9770" s="11"/>
      <c r="AR9770" s="11"/>
      <c r="AS9770" s="10"/>
      <c r="AT9770" s="11"/>
    </row>
    <row r="9771" ht="19.5" customHeight="1">
      <c r="A9771" s="11"/>
      <c r="C9771" s="10"/>
      <c r="D9771" s="11"/>
      <c r="E9771" s="11"/>
      <c r="F9771" s="11"/>
      <c r="G9771" s="226"/>
      <c r="H9771" s="11"/>
      <c r="I9771" s="11"/>
      <c r="J9771" s="11"/>
      <c r="K9771" s="11"/>
      <c r="L9771" s="11"/>
      <c r="M9771" s="11"/>
      <c r="N9771" s="11"/>
      <c r="O9771" s="11"/>
      <c r="P9771" s="11"/>
      <c r="Q9771" s="11"/>
      <c r="R9771" s="11"/>
      <c r="S9771" s="10"/>
      <c r="T9771" s="11"/>
      <c r="U9771" s="11"/>
      <c r="V9771" s="11"/>
      <c r="W9771" s="11"/>
      <c r="X9771" s="11"/>
      <c r="Y9771" s="11"/>
      <c r="Z9771" s="11"/>
      <c r="AA9771" s="11"/>
      <c r="AB9771" s="11"/>
      <c r="AC9771" s="11"/>
      <c r="AD9771" s="11"/>
      <c r="AE9771" s="11"/>
      <c r="AF9771" s="11"/>
      <c r="AG9771" s="11"/>
      <c r="AH9771" s="11"/>
      <c r="AI9771" s="11"/>
      <c r="AJ9771" s="11"/>
      <c r="AK9771" s="11"/>
      <c r="AL9771" s="11"/>
      <c r="AM9771" s="243"/>
      <c r="AN9771" s="11"/>
      <c r="AO9771" s="11"/>
      <c r="AP9771" s="11"/>
      <c r="AQ9771" s="11"/>
      <c r="AR9771" s="11"/>
      <c r="AS9771" s="10"/>
      <c r="AT9771" s="11"/>
    </row>
    <row r="9772" ht="19.5" customHeight="1">
      <c r="A9772" s="11"/>
      <c r="C9772" s="10"/>
      <c r="D9772" s="11"/>
      <c r="E9772" s="11"/>
      <c r="F9772" s="11"/>
      <c r="G9772" s="226"/>
      <c r="H9772" s="11"/>
      <c r="I9772" s="11"/>
      <c r="J9772" s="11"/>
      <c r="K9772" s="11"/>
      <c r="L9772" s="11"/>
      <c r="M9772" s="11"/>
      <c r="N9772" s="11"/>
      <c r="O9772" s="11"/>
      <c r="P9772" s="11"/>
      <c r="Q9772" s="11"/>
      <c r="R9772" s="11"/>
      <c r="S9772" s="10"/>
      <c r="T9772" s="11"/>
      <c r="U9772" s="11"/>
      <c r="V9772" s="11"/>
      <c r="W9772" s="11"/>
      <c r="X9772" s="11"/>
      <c r="Y9772" s="11"/>
      <c r="Z9772" s="11"/>
      <c r="AA9772" s="11"/>
      <c r="AB9772" s="11"/>
      <c r="AC9772" s="11"/>
      <c r="AD9772" s="11"/>
      <c r="AE9772" s="11"/>
      <c r="AF9772" s="11"/>
      <c r="AG9772" s="11"/>
      <c r="AH9772" s="11"/>
      <c r="AI9772" s="11"/>
      <c r="AJ9772" s="11"/>
      <c r="AK9772" s="11"/>
      <c r="AL9772" s="11"/>
      <c r="AM9772" s="243"/>
      <c r="AN9772" s="11"/>
      <c r="AO9772" s="11"/>
      <c r="AP9772" s="11"/>
      <c r="AQ9772" s="11"/>
      <c r="AR9772" s="11"/>
      <c r="AS9772" s="10"/>
      <c r="AT9772" s="11"/>
    </row>
    <row r="9773" ht="19.5" customHeight="1">
      <c r="A9773" s="11"/>
      <c r="C9773" s="10"/>
      <c r="D9773" s="11"/>
      <c r="E9773" s="11"/>
      <c r="F9773" s="11"/>
      <c r="G9773" s="226"/>
      <c r="H9773" s="11"/>
      <c r="I9773" s="11"/>
      <c r="J9773" s="11"/>
      <c r="K9773" s="11"/>
      <c r="L9773" s="11"/>
      <c r="M9773" s="11"/>
      <c r="N9773" s="11"/>
      <c r="O9773" s="11"/>
      <c r="P9773" s="11"/>
      <c r="Q9773" s="11"/>
      <c r="R9773" s="11"/>
      <c r="S9773" s="10"/>
      <c r="T9773" s="11"/>
      <c r="U9773" s="11"/>
      <c r="V9773" s="11"/>
      <c r="W9773" s="11"/>
      <c r="X9773" s="11"/>
      <c r="Y9773" s="11"/>
      <c r="Z9773" s="11"/>
      <c r="AA9773" s="11"/>
      <c r="AB9773" s="11"/>
      <c r="AC9773" s="11"/>
      <c r="AD9773" s="11"/>
      <c r="AE9773" s="11"/>
      <c r="AF9773" s="11"/>
      <c r="AG9773" s="11"/>
      <c r="AH9773" s="11"/>
      <c r="AI9773" s="11"/>
      <c r="AJ9773" s="11"/>
      <c r="AK9773" s="11"/>
      <c r="AL9773" s="11"/>
      <c r="AM9773" s="243"/>
      <c r="AN9773" s="11"/>
      <c r="AO9773" s="11"/>
      <c r="AP9773" s="11"/>
      <c r="AQ9773" s="11"/>
      <c r="AR9773" s="11"/>
      <c r="AS9773" s="10"/>
      <c r="AT9773" s="11"/>
    </row>
    <row r="9774" ht="19.5" customHeight="1">
      <c r="A9774" s="11"/>
      <c r="C9774" s="10"/>
      <c r="D9774" s="11"/>
      <c r="E9774" s="11"/>
      <c r="F9774" s="11"/>
      <c r="G9774" s="226"/>
      <c r="H9774" s="11"/>
      <c r="I9774" s="11"/>
      <c r="J9774" s="11"/>
      <c r="K9774" s="11"/>
      <c r="L9774" s="11"/>
      <c r="M9774" s="11"/>
      <c r="N9774" s="11"/>
      <c r="O9774" s="11"/>
      <c r="P9774" s="11"/>
      <c r="Q9774" s="11"/>
      <c r="R9774" s="11"/>
      <c r="S9774" s="10"/>
      <c r="T9774" s="11"/>
      <c r="U9774" s="11"/>
      <c r="V9774" s="11"/>
      <c r="W9774" s="11"/>
      <c r="X9774" s="11"/>
      <c r="Y9774" s="11"/>
      <c r="Z9774" s="11"/>
      <c r="AA9774" s="11"/>
      <c r="AB9774" s="11"/>
      <c r="AC9774" s="11"/>
      <c r="AD9774" s="11"/>
      <c r="AE9774" s="11"/>
      <c r="AF9774" s="11"/>
      <c r="AG9774" s="11"/>
      <c r="AH9774" s="11"/>
      <c r="AI9774" s="11"/>
      <c r="AJ9774" s="11"/>
      <c r="AK9774" s="11"/>
      <c r="AL9774" s="11"/>
      <c r="AM9774" s="243"/>
      <c r="AN9774" s="11"/>
      <c r="AO9774" s="11"/>
      <c r="AP9774" s="11"/>
      <c r="AQ9774" s="11"/>
      <c r="AR9774" s="11"/>
      <c r="AS9774" s="10"/>
      <c r="AT9774" s="11"/>
    </row>
    <row r="9775" ht="19.5" customHeight="1">
      <c r="A9775" s="11"/>
      <c r="C9775" s="10"/>
      <c r="D9775" s="11"/>
      <c r="E9775" s="11"/>
      <c r="F9775" s="11"/>
      <c r="G9775" s="226"/>
      <c r="H9775" s="11"/>
      <c r="I9775" s="11"/>
      <c r="J9775" s="11"/>
      <c r="K9775" s="11"/>
      <c r="L9775" s="11"/>
      <c r="M9775" s="11"/>
      <c r="N9775" s="11"/>
      <c r="O9775" s="11"/>
      <c r="P9775" s="11"/>
      <c r="Q9775" s="11"/>
      <c r="R9775" s="11"/>
      <c r="S9775" s="10"/>
      <c r="T9775" s="11"/>
      <c r="U9775" s="11"/>
      <c r="V9775" s="11"/>
      <c r="W9775" s="11"/>
      <c r="X9775" s="11"/>
      <c r="Y9775" s="11"/>
      <c r="Z9775" s="11"/>
      <c r="AA9775" s="11"/>
      <c r="AB9775" s="11"/>
      <c r="AC9775" s="11"/>
      <c r="AD9775" s="11"/>
      <c r="AE9775" s="11"/>
      <c r="AF9775" s="11"/>
      <c r="AG9775" s="11"/>
      <c r="AH9775" s="11"/>
      <c r="AI9775" s="11"/>
      <c r="AJ9775" s="11"/>
      <c r="AK9775" s="11"/>
      <c r="AL9775" s="11"/>
      <c r="AM9775" s="243"/>
      <c r="AN9775" s="11"/>
      <c r="AO9775" s="11"/>
      <c r="AP9775" s="11"/>
      <c r="AQ9775" s="11"/>
      <c r="AR9775" s="11"/>
      <c r="AS9775" s="10"/>
      <c r="AT9775" s="11"/>
    </row>
    <row r="9776" ht="19.5" customHeight="1">
      <c r="A9776" s="11"/>
      <c r="C9776" s="10"/>
      <c r="D9776" s="11"/>
      <c r="E9776" s="11"/>
      <c r="F9776" s="11"/>
      <c r="G9776" s="226"/>
      <c r="H9776" s="11"/>
      <c r="I9776" s="11"/>
      <c r="J9776" s="11"/>
      <c r="K9776" s="11"/>
      <c r="L9776" s="11"/>
      <c r="M9776" s="11"/>
      <c r="N9776" s="11"/>
      <c r="O9776" s="11"/>
      <c r="P9776" s="11"/>
      <c r="Q9776" s="11"/>
      <c r="R9776" s="11"/>
      <c r="S9776" s="10"/>
      <c r="T9776" s="11"/>
      <c r="U9776" s="11"/>
      <c r="V9776" s="11"/>
      <c r="W9776" s="11"/>
      <c r="X9776" s="11"/>
      <c r="Y9776" s="11"/>
      <c r="Z9776" s="11"/>
      <c r="AA9776" s="11"/>
      <c r="AB9776" s="11"/>
      <c r="AC9776" s="11"/>
      <c r="AD9776" s="11"/>
      <c r="AE9776" s="11"/>
      <c r="AF9776" s="11"/>
      <c r="AG9776" s="11"/>
      <c r="AH9776" s="11"/>
      <c r="AI9776" s="11"/>
      <c r="AJ9776" s="11"/>
      <c r="AK9776" s="11"/>
      <c r="AL9776" s="11"/>
      <c r="AM9776" s="243"/>
      <c r="AN9776" s="11"/>
      <c r="AO9776" s="11"/>
      <c r="AP9776" s="11"/>
      <c r="AQ9776" s="11"/>
      <c r="AR9776" s="11"/>
      <c r="AS9776" s="10"/>
      <c r="AT9776" s="11"/>
    </row>
    <row r="9777" ht="19.5" customHeight="1">
      <c r="A9777" s="11"/>
      <c r="C9777" s="10"/>
      <c r="D9777" s="11"/>
      <c r="E9777" s="11"/>
      <c r="F9777" s="11"/>
      <c r="G9777" s="226"/>
      <c r="H9777" s="11"/>
      <c r="I9777" s="11"/>
      <c r="J9777" s="11"/>
      <c r="K9777" s="11"/>
      <c r="L9777" s="11"/>
      <c r="M9777" s="11"/>
      <c r="N9777" s="11"/>
      <c r="O9777" s="11"/>
      <c r="P9777" s="11"/>
      <c r="Q9777" s="11"/>
      <c r="R9777" s="11"/>
      <c r="S9777" s="10"/>
      <c r="T9777" s="11"/>
      <c r="U9777" s="11"/>
      <c r="V9777" s="11"/>
      <c r="W9777" s="11"/>
      <c r="X9777" s="11"/>
      <c r="Y9777" s="11"/>
      <c r="Z9777" s="11"/>
      <c r="AA9777" s="11"/>
      <c r="AB9777" s="11"/>
      <c r="AC9777" s="11"/>
      <c r="AD9777" s="11"/>
      <c r="AE9777" s="11"/>
      <c r="AF9777" s="11"/>
      <c r="AG9777" s="11"/>
      <c r="AH9777" s="11"/>
      <c r="AI9777" s="11"/>
      <c r="AJ9777" s="11"/>
      <c r="AK9777" s="11"/>
      <c r="AL9777" s="11"/>
      <c r="AM9777" s="243"/>
      <c r="AN9777" s="11"/>
      <c r="AO9777" s="11"/>
      <c r="AP9777" s="11"/>
      <c r="AQ9777" s="11"/>
      <c r="AR9777" s="11"/>
      <c r="AS9777" s="10"/>
      <c r="AT9777" s="11"/>
    </row>
    <row r="9778" ht="19.5" customHeight="1">
      <c r="A9778" s="11"/>
      <c r="C9778" s="10"/>
      <c r="D9778" s="11"/>
      <c r="E9778" s="11"/>
      <c r="F9778" s="11"/>
      <c r="G9778" s="226"/>
      <c r="H9778" s="11"/>
      <c r="I9778" s="11"/>
      <c r="J9778" s="11"/>
      <c r="K9778" s="11"/>
      <c r="L9778" s="11"/>
      <c r="M9778" s="11"/>
      <c r="N9778" s="11"/>
      <c r="O9778" s="11"/>
      <c r="P9778" s="11"/>
      <c r="Q9778" s="11"/>
      <c r="R9778" s="11"/>
      <c r="S9778" s="10"/>
      <c r="T9778" s="11"/>
      <c r="U9778" s="11"/>
      <c r="V9778" s="11"/>
      <c r="W9778" s="11"/>
      <c r="X9778" s="11"/>
      <c r="Y9778" s="11"/>
      <c r="Z9778" s="11"/>
      <c r="AA9778" s="11"/>
      <c r="AB9778" s="11"/>
      <c r="AC9778" s="11"/>
      <c r="AD9778" s="11"/>
      <c r="AE9778" s="11"/>
      <c r="AF9778" s="11"/>
      <c r="AG9778" s="11"/>
      <c r="AH9778" s="11"/>
      <c r="AI9778" s="11"/>
      <c r="AJ9778" s="11"/>
      <c r="AK9778" s="11"/>
      <c r="AL9778" s="11"/>
      <c r="AM9778" s="243"/>
      <c r="AN9778" s="11"/>
      <c r="AO9778" s="11"/>
      <c r="AP9778" s="11"/>
      <c r="AQ9778" s="11"/>
      <c r="AR9778" s="11"/>
      <c r="AS9778" s="10"/>
      <c r="AT9778" s="11"/>
    </row>
    <row r="9779" ht="19.5" customHeight="1">
      <c r="A9779" s="11"/>
      <c r="C9779" s="10"/>
      <c r="D9779" s="11"/>
      <c r="E9779" s="11"/>
      <c r="F9779" s="11"/>
      <c r="G9779" s="226"/>
      <c r="H9779" s="11"/>
      <c r="I9779" s="11"/>
      <c r="J9779" s="11"/>
      <c r="K9779" s="11"/>
      <c r="L9779" s="11"/>
      <c r="M9779" s="11"/>
      <c r="N9779" s="11"/>
      <c r="O9779" s="11"/>
      <c r="P9779" s="11"/>
      <c r="Q9779" s="11"/>
      <c r="R9779" s="11"/>
      <c r="S9779" s="10"/>
      <c r="T9779" s="11"/>
      <c r="U9779" s="11"/>
      <c r="V9779" s="11"/>
      <c r="W9779" s="11"/>
      <c r="X9779" s="11"/>
      <c r="Y9779" s="11"/>
      <c r="Z9779" s="11"/>
      <c r="AA9779" s="11"/>
      <c r="AB9779" s="11"/>
      <c r="AC9779" s="11"/>
      <c r="AD9779" s="11"/>
      <c r="AE9779" s="11"/>
      <c r="AF9779" s="11"/>
      <c r="AG9779" s="11"/>
      <c r="AH9779" s="11"/>
      <c r="AI9779" s="11"/>
      <c r="AJ9779" s="11"/>
      <c r="AK9779" s="11"/>
      <c r="AL9779" s="11"/>
      <c r="AM9779" s="243"/>
      <c r="AN9779" s="11"/>
      <c r="AO9779" s="11"/>
      <c r="AP9779" s="11"/>
      <c r="AQ9779" s="11"/>
      <c r="AR9779" s="11"/>
      <c r="AS9779" s="10"/>
      <c r="AT9779" s="11"/>
    </row>
    <row r="9780" ht="19.5" customHeight="1">
      <c r="A9780" s="11"/>
      <c r="C9780" s="10"/>
      <c r="D9780" s="11"/>
      <c r="E9780" s="11"/>
      <c r="F9780" s="11"/>
      <c r="G9780" s="226"/>
      <c r="H9780" s="11"/>
      <c r="I9780" s="11"/>
      <c r="J9780" s="11"/>
      <c r="K9780" s="11"/>
      <c r="L9780" s="11"/>
      <c r="M9780" s="11"/>
      <c r="N9780" s="11"/>
      <c r="O9780" s="11"/>
      <c r="P9780" s="11"/>
      <c r="Q9780" s="11"/>
      <c r="R9780" s="11"/>
      <c r="S9780" s="10"/>
      <c r="T9780" s="11"/>
      <c r="U9780" s="11"/>
      <c r="V9780" s="11"/>
      <c r="W9780" s="11"/>
      <c r="X9780" s="11"/>
      <c r="Y9780" s="11"/>
      <c r="Z9780" s="11"/>
      <c r="AA9780" s="11"/>
      <c r="AB9780" s="11"/>
      <c r="AC9780" s="11"/>
      <c r="AD9780" s="11"/>
      <c r="AE9780" s="11"/>
      <c r="AF9780" s="11"/>
      <c r="AG9780" s="11"/>
      <c r="AH9780" s="11"/>
      <c r="AI9780" s="11"/>
      <c r="AJ9780" s="11"/>
      <c r="AK9780" s="11"/>
      <c r="AL9780" s="11"/>
      <c r="AM9780" s="243"/>
      <c r="AN9780" s="11"/>
      <c r="AO9780" s="11"/>
      <c r="AP9780" s="11"/>
      <c r="AQ9780" s="11"/>
      <c r="AR9780" s="11"/>
      <c r="AS9780" s="10"/>
      <c r="AT9780" s="11"/>
    </row>
    <row r="9781" ht="19.5" customHeight="1">
      <c r="A9781" s="11"/>
      <c r="C9781" s="10"/>
      <c r="D9781" s="11"/>
      <c r="E9781" s="11"/>
      <c r="F9781" s="11"/>
      <c r="G9781" s="226"/>
      <c r="H9781" s="11"/>
      <c r="I9781" s="11"/>
      <c r="J9781" s="11"/>
      <c r="K9781" s="11"/>
      <c r="L9781" s="11"/>
      <c r="M9781" s="11"/>
      <c r="N9781" s="11"/>
      <c r="O9781" s="11"/>
      <c r="P9781" s="11"/>
      <c r="Q9781" s="11"/>
      <c r="R9781" s="11"/>
      <c r="S9781" s="10"/>
      <c r="T9781" s="11"/>
      <c r="U9781" s="11"/>
      <c r="V9781" s="11"/>
      <c r="W9781" s="11"/>
      <c r="X9781" s="11"/>
      <c r="Y9781" s="11"/>
      <c r="Z9781" s="11"/>
      <c r="AA9781" s="11"/>
      <c r="AB9781" s="11"/>
      <c r="AC9781" s="11"/>
      <c r="AD9781" s="11"/>
      <c r="AE9781" s="11"/>
      <c r="AF9781" s="11"/>
      <c r="AG9781" s="11"/>
      <c r="AH9781" s="11"/>
      <c r="AI9781" s="11"/>
      <c r="AJ9781" s="11"/>
      <c r="AK9781" s="11"/>
      <c r="AL9781" s="11"/>
      <c r="AM9781" s="243"/>
      <c r="AN9781" s="11"/>
      <c r="AO9781" s="11"/>
      <c r="AP9781" s="11"/>
      <c r="AQ9781" s="11"/>
      <c r="AR9781" s="11"/>
      <c r="AS9781" s="10"/>
      <c r="AT9781" s="11"/>
    </row>
    <row r="9782" ht="19.5" customHeight="1">
      <c r="A9782" s="11"/>
      <c r="C9782" s="10"/>
      <c r="D9782" s="11"/>
      <c r="E9782" s="11"/>
      <c r="F9782" s="11"/>
      <c r="G9782" s="226"/>
      <c r="H9782" s="11"/>
      <c r="I9782" s="11"/>
      <c r="J9782" s="11"/>
      <c r="K9782" s="11"/>
      <c r="L9782" s="11"/>
      <c r="M9782" s="11"/>
      <c r="N9782" s="11"/>
      <c r="O9782" s="11"/>
      <c r="P9782" s="11"/>
      <c r="Q9782" s="11"/>
      <c r="R9782" s="11"/>
      <c r="S9782" s="10"/>
      <c r="T9782" s="11"/>
      <c r="U9782" s="11"/>
      <c r="V9782" s="11"/>
      <c r="W9782" s="11"/>
      <c r="X9782" s="11"/>
      <c r="Y9782" s="11"/>
      <c r="Z9782" s="11"/>
      <c r="AA9782" s="11"/>
      <c r="AB9782" s="11"/>
      <c r="AC9782" s="11"/>
      <c r="AD9782" s="11"/>
      <c r="AE9782" s="11"/>
      <c r="AF9782" s="11"/>
      <c r="AG9782" s="11"/>
      <c r="AH9782" s="11"/>
      <c r="AI9782" s="11"/>
      <c r="AJ9782" s="11"/>
      <c r="AK9782" s="11"/>
      <c r="AL9782" s="11"/>
      <c r="AM9782" s="243"/>
      <c r="AN9782" s="11"/>
      <c r="AO9782" s="11"/>
      <c r="AP9782" s="11"/>
      <c r="AQ9782" s="11"/>
      <c r="AR9782" s="11"/>
      <c r="AS9782" s="10"/>
      <c r="AT9782" s="11"/>
    </row>
    <row r="9783" ht="19.5" customHeight="1">
      <c r="A9783" s="11"/>
      <c r="C9783" s="10"/>
      <c r="D9783" s="11"/>
      <c r="E9783" s="11"/>
      <c r="F9783" s="11"/>
      <c r="G9783" s="226"/>
      <c r="H9783" s="11"/>
      <c r="I9783" s="11"/>
      <c r="J9783" s="11"/>
      <c r="K9783" s="11"/>
      <c r="L9783" s="11"/>
      <c r="M9783" s="11"/>
      <c r="N9783" s="11"/>
      <c r="O9783" s="11"/>
      <c r="P9783" s="11"/>
      <c r="Q9783" s="11"/>
      <c r="R9783" s="11"/>
      <c r="S9783" s="10"/>
      <c r="T9783" s="11"/>
      <c r="U9783" s="11"/>
      <c r="V9783" s="11"/>
      <c r="W9783" s="11"/>
      <c r="X9783" s="11"/>
      <c r="Y9783" s="11"/>
      <c r="Z9783" s="11"/>
      <c r="AA9783" s="11"/>
      <c r="AB9783" s="11"/>
      <c r="AC9783" s="11"/>
      <c r="AD9783" s="11"/>
      <c r="AE9783" s="11"/>
      <c r="AF9783" s="11"/>
      <c r="AG9783" s="11"/>
      <c r="AH9783" s="11"/>
      <c r="AI9783" s="11"/>
      <c r="AJ9783" s="11"/>
      <c r="AK9783" s="11"/>
      <c r="AL9783" s="11"/>
      <c r="AM9783" s="243"/>
      <c r="AN9783" s="11"/>
      <c r="AO9783" s="11"/>
      <c r="AP9783" s="11"/>
      <c r="AQ9783" s="11"/>
      <c r="AR9783" s="11"/>
      <c r="AS9783" s="10"/>
      <c r="AT9783" s="11"/>
    </row>
    <row r="9784" ht="19.5" customHeight="1">
      <c r="A9784" s="11"/>
      <c r="C9784" s="10"/>
      <c r="D9784" s="11"/>
      <c r="E9784" s="11"/>
      <c r="F9784" s="11"/>
      <c r="G9784" s="226"/>
      <c r="H9784" s="11"/>
      <c r="I9784" s="11"/>
      <c r="J9784" s="11"/>
      <c r="K9784" s="11"/>
      <c r="L9784" s="11"/>
      <c r="M9784" s="11"/>
      <c r="N9784" s="11"/>
      <c r="O9784" s="11"/>
      <c r="P9784" s="11"/>
      <c r="Q9784" s="11"/>
      <c r="R9784" s="11"/>
      <c r="S9784" s="10"/>
      <c r="T9784" s="11"/>
      <c r="U9784" s="11"/>
      <c r="V9784" s="11"/>
      <c r="W9784" s="11"/>
      <c r="X9784" s="11"/>
      <c r="Y9784" s="11"/>
      <c r="Z9784" s="11"/>
      <c r="AA9784" s="11"/>
      <c r="AB9784" s="11"/>
      <c r="AC9784" s="11"/>
      <c r="AD9784" s="11"/>
      <c r="AE9784" s="11"/>
      <c r="AF9784" s="11"/>
      <c r="AG9784" s="11"/>
      <c r="AH9784" s="11"/>
      <c r="AI9784" s="11"/>
      <c r="AJ9784" s="11"/>
      <c r="AK9784" s="11"/>
      <c r="AL9784" s="11"/>
      <c r="AM9784" s="243"/>
      <c r="AN9784" s="11"/>
      <c r="AO9784" s="11"/>
      <c r="AP9784" s="11"/>
      <c r="AQ9784" s="11"/>
      <c r="AR9784" s="11"/>
      <c r="AS9784" s="10"/>
      <c r="AT9784" s="11"/>
    </row>
    <row r="9785" ht="19.5" customHeight="1">
      <c r="A9785" s="11"/>
      <c r="C9785" s="10"/>
      <c r="D9785" s="11"/>
      <c r="E9785" s="11"/>
      <c r="F9785" s="11"/>
      <c r="G9785" s="226"/>
      <c r="H9785" s="11"/>
      <c r="I9785" s="11"/>
      <c r="J9785" s="11"/>
      <c r="K9785" s="11"/>
      <c r="L9785" s="11"/>
      <c r="M9785" s="11"/>
      <c r="N9785" s="11"/>
      <c r="O9785" s="11"/>
      <c r="P9785" s="11"/>
      <c r="Q9785" s="11"/>
      <c r="R9785" s="11"/>
      <c r="S9785" s="10"/>
      <c r="T9785" s="11"/>
      <c r="U9785" s="11"/>
      <c r="V9785" s="11"/>
      <c r="W9785" s="11"/>
      <c r="X9785" s="11"/>
      <c r="Y9785" s="11"/>
      <c r="Z9785" s="11"/>
      <c r="AA9785" s="11"/>
      <c r="AB9785" s="11"/>
      <c r="AC9785" s="11"/>
      <c r="AD9785" s="11"/>
      <c r="AE9785" s="11"/>
      <c r="AF9785" s="11"/>
      <c r="AG9785" s="11"/>
      <c r="AH9785" s="11"/>
      <c r="AI9785" s="11"/>
      <c r="AJ9785" s="11"/>
      <c r="AK9785" s="11"/>
      <c r="AL9785" s="11"/>
      <c r="AM9785" s="243"/>
      <c r="AN9785" s="11"/>
      <c r="AO9785" s="11"/>
      <c r="AP9785" s="11"/>
      <c r="AQ9785" s="11"/>
      <c r="AR9785" s="11"/>
      <c r="AS9785" s="10"/>
      <c r="AT9785" s="11"/>
    </row>
    <row r="9786" ht="19.5" customHeight="1">
      <c r="A9786" s="11"/>
      <c r="C9786" s="10"/>
      <c r="D9786" s="11"/>
      <c r="E9786" s="11"/>
      <c r="F9786" s="11"/>
      <c r="G9786" s="226"/>
      <c r="H9786" s="11"/>
      <c r="I9786" s="11"/>
      <c r="J9786" s="11"/>
      <c r="K9786" s="11"/>
      <c r="L9786" s="11"/>
      <c r="M9786" s="11"/>
      <c r="N9786" s="11"/>
      <c r="O9786" s="11"/>
      <c r="P9786" s="11"/>
      <c r="Q9786" s="11"/>
      <c r="R9786" s="11"/>
      <c r="S9786" s="10"/>
      <c r="T9786" s="11"/>
      <c r="U9786" s="11"/>
      <c r="V9786" s="11"/>
      <c r="W9786" s="11"/>
      <c r="X9786" s="11"/>
      <c r="Y9786" s="11"/>
      <c r="Z9786" s="11"/>
      <c r="AA9786" s="11"/>
      <c r="AB9786" s="11"/>
      <c r="AC9786" s="11"/>
      <c r="AD9786" s="11"/>
      <c r="AE9786" s="11"/>
      <c r="AF9786" s="11"/>
      <c r="AG9786" s="11"/>
      <c r="AH9786" s="11"/>
      <c r="AI9786" s="11"/>
      <c r="AJ9786" s="11"/>
      <c r="AK9786" s="11"/>
      <c r="AL9786" s="11"/>
      <c r="AM9786" s="243"/>
      <c r="AN9786" s="11"/>
      <c r="AO9786" s="11"/>
      <c r="AP9786" s="11"/>
      <c r="AQ9786" s="11"/>
      <c r="AR9786" s="11"/>
      <c r="AS9786" s="10"/>
      <c r="AT9786" s="11"/>
    </row>
    <row r="9787" ht="19.5" customHeight="1">
      <c r="A9787" s="11"/>
      <c r="C9787" s="10"/>
      <c r="D9787" s="11"/>
      <c r="E9787" s="11"/>
      <c r="F9787" s="11"/>
      <c r="G9787" s="226"/>
      <c r="H9787" s="11"/>
      <c r="I9787" s="11"/>
      <c r="J9787" s="11"/>
      <c r="K9787" s="11"/>
      <c r="L9787" s="11"/>
      <c r="M9787" s="11"/>
      <c r="N9787" s="11"/>
      <c r="O9787" s="11"/>
      <c r="P9787" s="11"/>
      <c r="Q9787" s="11"/>
      <c r="R9787" s="11"/>
      <c r="S9787" s="10"/>
      <c r="T9787" s="11"/>
      <c r="U9787" s="11"/>
      <c r="V9787" s="11"/>
      <c r="W9787" s="11"/>
      <c r="X9787" s="11"/>
      <c r="Y9787" s="11"/>
      <c r="Z9787" s="11"/>
      <c r="AA9787" s="11"/>
      <c r="AB9787" s="11"/>
      <c r="AC9787" s="11"/>
      <c r="AD9787" s="11"/>
      <c r="AE9787" s="11"/>
      <c r="AF9787" s="11"/>
      <c r="AG9787" s="11"/>
      <c r="AH9787" s="11"/>
      <c r="AI9787" s="11"/>
      <c r="AJ9787" s="11"/>
      <c r="AK9787" s="11"/>
      <c r="AL9787" s="11"/>
      <c r="AM9787" s="243"/>
      <c r="AN9787" s="11"/>
      <c r="AO9787" s="11"/>
      <c r="AP9787" s="11"/>
      <c r="AQ9787" s="11"/>
      <c r="AR9787" s="11"/>
      <c r="AS9787" s="10"/>
      <c r="AT9787" s="11"/>
    </row>
    <row r="9788" ht="19.5" customHeight="1">
      <c r="A9788" s="11"/>
      <c r="C9788" s="10"/>
      <c r="D9788" s="11"/>
      <c r="E9788" s="11"/>
      <c r="F9788" s="11"/>
      <c r="G9788" s="226"/>
      <c r="H9788" s="11"/>
      <c r="I9788" s="11"/>
      <c r="J9788" s="11"/>
      <c r="K9788" s="11"/>
      <c r="L9788" s="11"/>
      <c r="M9788" s="11"/>
      <c r="N9788" s="11"/>
      <c r="O9788" s="11"/>
      <c r="P9788" s="11"/>
      <c r="Q9788" s="11"/>
      <c r="R9788" s="11"/>
      <c r="S9788" s="10"/>
      <c r="T9788" s="11"/>
      <c r="U9788" s="11"/>
      <c r="V9788" s="11"/>
      <c r="W9788" s="11"/>
      <c r="X9788" s="11"/>
      <c r="Y9788" s="11"/>
      <c r="Z9788" s="11"/>
      <c r="AA9788" s="11"/>
      <c r="AB9788" s="11"/>
      <c r="AC9788" s="11"/>
      <c r="AD9788" s="11"/>
      <c r="AE9788" s="11"/>
      <c r="AF9788" s="11"/>
      <c r="AG9788" s="11"/>
      <c r="AH9788" s="11"/>
      <c r="AI9788" s="11"/>
      <c r="AJ9788" s="11"/>
      <c r="AK9788" s="11"/>
      <c r="AL9788" s="11"/>
      <c r="AM9788" s="243"/>
      <c r="AN9788" s="11"/>
      <c r="AO9788" s="11"/>
      <c r="AP9788" s="11"/>
      <c r="AQ9788" s="11"/>
      <c r="AR9788" s="11"/>
      <c r="AS9788" s="10"/>
      <c r="AT9788" s="11"/>
    </row>
    <row r="9789" ht="19.5" customHeight="1">
      <c r="A9789" s="11"/>
      <c r="C9789" s="10"/>
      <c r="D9789" s="11"/>
      <c r="E9789" s="11"/>
      <c r="F9789" s="11"/>
      <c r="G9789" s="226"/>
      <c r="H9789" s="11"/>
      <c r="I9789" s="11"/>
      <c r="J9789" s="11"/>
      <c r="K9789" s="11"/>
      <c r="L9789" s="11"/>
      <c r="M9789" s="11"/>
      <c r="N9789" s="11"/>
      <c r="O9789" s="11"/>
      <c r="P9789" s="11"/>
      <c r="Q9789" s="11"/>
      <c r="R9789" s="11"/>
      <c r="S9789" s="10"/>
      <c r="T9789" s="11"/>
      <c r="U9789" s="11"/>
      <c r="V9789" s="11"/>
      <c r="W9789" s="11"/>
      <c r="X9789" s="11"/>
      <c r="Y9789" s="11"/>
      <c r="Z9789" s="11"/>
      <c r="AA9789" s="11"/>
      <c r="AB9789" s="11"/>
      <c r="AC9789" s="11"/>
      <c r="AD9789" s="11"/>
      <c r="AE9789" s="11"/>
      <c r="AF9789" s="11"/>
      <c r="AG9789" s="11"/>
      <c r="AH9789" s="11"/>
      <c r="AI9789" s="11"/>
      <c r="AJ9789" s="11"/>
      <c r="AK9789" s="11"/>
      <c r="AL9789" s="11"/>
      <c r="AM9789" s="243"/>
      <c r="AN9789" s="11"/>
      <c r="AO9789" s="11"/>
      <c r="AP9789" s="11"/>
      <c r="AQ9789" s="11"/>
      <c r="AR9789" s="11"/>
      <c r="AS9789" s="10"/>
      <c r="AT9789" s="11"/>
    </row>
    <row r="9790" ht="19.5" customHeight="1">
      <c r="A9790" s="11"/>
      <c r="C9790" s="10"/>
      <c r="D9790" s="11"/>
      <c r="E9790" s="11"/>
      <c r="F9790" s="11"/>
      <c r="G9790" s="226"/>
      <c r="H9790" s="11"/>
      <c r="I9790" s="11"/>
      <c r="J9790" s="11"/>
      <c r="K9790" s="11"/>
      <c r="L9790" s="11"/>
      <c r="M9790" s="11"/>
      <c r="N9790" s="11"/>
      <c r="O9790" s="11"/>
      <c r="P9790" s="11"/>
      <c r="Q9790" s="11"/>
      <c r="R9790" s="11"/>
      <c r="S9790" s="10"/>
      <c r="T9790" s="11"/>
      <c r="U9790" s="11"/>
      <c r="V9790" s="11"/>
      <c r="W9790" s="11"/>
      <c r="X9790" s="11"/>
      <c r="Y9790" s="11"/>
      <c r="Z9790" s="11"/>
      <c r="AA9790" s="11"/>
      <c r="AB9790" s="11"/>
      <c r="AC9790" s="11"/>
      <c r="AD9790" s="11"/>
      <c r="AE9790" s="11"/>
      <c r="AF9790" s="11"/>
      <c r="AG9790" s="11"/>
      <c r="AH9790" s="11"/>
      <c r="AI9790" s="11"/>
      <c r="AJ9790" s="11"/>
      <c r="AK9790" s="11"/>
      <c r="AL9790" s="11"/>
      <c r="AM9790" s="243"/>
      <c r="AN9790" s="11"/>
      <c r="AO9790" s="11"/>
      <c r="AP9790" s="11"/>
      <c r="AQ9790" s="11"/>
      <c r="AR9790" s="11"/>
      <c r="AS9790" s="10"/>
      <c r="AT9790" s="11"/>
    </row>
    <row r="9791" ht="19.5" customHeight="1">
      <c r="A9791" s="11"/>
      <c r="C9791" s="10"/>
      <c r="D9791" s="11"/>
      <c r="E9791" s="11"/>
      <c r="F9791" s="11"/>
      <c r="G9791" s="226"/>
      <c r="H9791" s="11"/>
      <c r="I9791" s="11"/>
      <c r="J9791" s="11"/>
      <c r="K9791" s="11"/>
      <c r="L9791" s="11"/>
      <c r="M9791" s="11"/>
      <c r="N9791" s="11"/>
      <c r="O9791" s="11"/>
      <c r="P9791" s="11"/>
      <c r="Q9791" s="11"/>
      <c r="R9791" s="11"/>
      <c r="S9791" s="10"/>
      <c r="T9791" s="11"/>
      <c r="U9791" s="11"/>
      <c r="V9791" s="11"/>
      <c r="W9791" s="11"/>
      <c r="X9791" s="11"/>
      <c r="Y9791" s="11"/>
      <c r="Z9791" s="11"/>
      <c r="AA9791" s="11"/>
      <c r="AB9791" s="11"/>
      <c r="AC9791" s="11"/>
      <c r="AD9791" s="11"/>
      <c r="AE9791" s="11"/>
      <c r="AF9791" s="11"/>
      <c r="AG9791" s="11"/>
      <c r="AH9791" s="11"/>
      <c r="AI9791" s="11"/>
      <c r="AJ9791" s="11"/>
      <c r="AK9791" s="11"/>
      <c r="AL9791" s="11"/>
      <c r="AM9791" s="243"/>
      <c r="AN9791" s="11"/>
      <c r="AO9791" s="11"/>
      <c r="AP9791" s="11"/>
      <c r="AQ9791" s="11"/>
      <c r="AR9791" s="11"/>
      <c r="AS9791" s="10"/>
      <c r="AT9791" s="11"/>
    </row>
    <row r="9792" ht="19.5" customHeight="1">
      <c r="A9792" s="11"/>
      <c r="C9792" s="10"/>
      <c r="D9792" s="11"/>
      <c r="E9792" s="11"/>
      <c r="F9792" s="11"/>
      <c r="G9792" s="226"/>
      <c r="H9792" s="11"/>
      <c r="I9792" s="11"/>
      <c r="J9792" s="11"/>
      <c r="K9792" s="11"/>
      <c r="L9792" s="11"/>
      <c r="M9792" s="11"/>
      <c r="N9792" s="11"/>
      <c r="O9792" s="11"/>
      <c r="P9792" s="11"/>
      <c r="Q9792" s="11"/>
      <c r="R9792" s="11"/>
      <c r="S9792" s="10"/>
      <c r="T9792" s="11"/>
      <c r="U9792" s="11"/>
      <c r="V9792" s="11"/>
      <c r="W9792" s="11"/>
      <c r="X9792" s="11"/>
      <c r="Y9792" s="11"/>
      <c r="Z9792" s="11"/>
      <c r="AA9792" s="11"/>
      <c r="AB9792" s="11"/>
      <c r="AC9792" s="11"/>
      <c r="AD9792" s="11"/>
      <c r="AE9792" s="11"/>
      <c r="AF9792" s="11"/>
      <c r="AG9792" s="11"/>
      <c r="AH9792" s="11"/>
      <c r="AI9792" s="11"/>
      <c r="AJ9792" s="11"/>
      <c r="AK9792" s="11"/>
      <c r="AL9792" s="11"/>
      <c r="AM9792" s="243"/>
      <c r="AN9792" s="11"/>
      <c r="AO9792" s="11"/>
      <c r="AP9792" s="11"/>
      <c r="AQ9792" s="11"/>
      <c r="AR9792" s="11"/>
      <c r="AS9792" s="10"/>
      <c r="AT9792" s="11"/>
    </row>
    <row r="9793" ht="19.5" customHeight="1">
      <c r="A9793" s="11"/>
      <c r="C9793" s="10"/>
      <c r="D9793" s="11"/>
      <c r="E9793" s="11"/>
      <c r="F9793" s="11"/>
      <c r="G9793" s="226"/>
      <c r="H9793" s="11"/>
      <c r="I9793" s="11"/>
      <c r="J9793" s="11"/>
      <c r="K9793" s="11"/>
      <c r="L9793" s="11"/>
      <c r="M9793" s="11"/>
      <c r="N9793" s="11"/>
      <c r="O9793" s="11"/>
      <c r="P9793" s="11"/>
      <c r="Q9793" s="11"/>
      <c r="R9793" s="11"/>
      <c r="S9793" s="10"/>
      <c r="T9793" s="11"/>
      <c r="U9793" s="11"/>
      <c r="V9793" s="11"/>
      <c r="W9793" s="11"/>
      <c r="X9793" s="11"/>
      <c r="Y9793" s="11"/>
      <c r="Z9793" s="11"/>
      <c r="AA9793" s="11"/>
      <c r="AB9793" s="11"/>
      <c r="AC9793" s="11"/>
      <c r="AD9793" s="11"/>
      <c r="AE9793" s="11"/>
      <c r="AF9793" s="11"/>
      <c r="AG9793" s="11"/>
      <c r="AH9793" s="11"/>
      <c r="AI9793" s="11"/>
      <c r="AJ9793" s="11"/>
      <c r="AK9793" s="11"/>
      <c r="AL9793" s="11"/>
      <c r="AM9793" s="243"/>
      <c r="AN9793" s="11"/>
      <c r="AO9793" s="11"/>
      <c r="AP9793" s="11"/>
      <c r="AQ9793" s="11"/>
      <c r="AR9793" s="11"/>
      <c r="AS9793" s="10"/>
      <c r="AT9793" s="11"/>
    </row>
    <row r="9794" ht="19.5" customHeight="1">
      <c r="A9794" s="11"/>
      <c r="C9794" s="10"/>
      <c r="D9794" s="11"/>
      <c r="E9794" s="11"/>
      <c r="F9794" s="11"/>
      <c r="G9794" s="226"/>
      <c r="H9794" s="11"/>
      <c r="I9794" s="11"/>
      <c r="J9794" s="11"/>
      <c r="K9794" s="11"/>
      <c r="L9794" s="11"/>
      <c r="M9794" s="11"/>
      <c r="N9794" s="11"/>
      <c r="O9794" s="11"/>
      <c r="P9794" s="11"/>
      <c r="Q9794" s="11"/>
      <c r="R9794" s="11"/>
      <c r="S9794" s="10"/>
      <c r="T9794" s="11"/>
      <c r="U9794" s="11"/>
      <c r="V9794" s="11"/>
      <c r="W9794" s="11"/>
      <c r="X9794" s="11"/>
      <c r="Y9794" s="11"/>
      <c r="Z9794" s="11"/>
      <c r="AA9794" s="11"/>
      <c r="AB9794" s="11"/>
      <c r="AC9794" s="11"/>
      <c r="AD9794" s="11"/>
      <c r="AE9794" s="11"/>
      <c r="AF9794" s="11"/>
      <c r="AG9794" s="11"/>
      <c r="AH9794" s="11"/>
      <c r="AI9794" s="11"/>
      <c r="AJ9794" s="11"/>
      <c r="AK9794" s="11"/>
      <c r="AL9794" s="11"/>
      <c r="AM9794" s="243"/>
      <c r="AN9794" s="11"/>
      <c r="AO9794" s="11"/>
      <c r="AP9794" s="11"/>
      <c r="AQ9794" s="11"/>
      <c r="AR9794" s="11"/>
      <c r="AS9794" s="10"/>
      <c r="AT9794" s="11"/>
    </row>
    <row r="9795" ht="19.5" customHeight="1">
      <c r="A9795" s="11"/>
      <c r="C9795" s="10"/>
      <c r="D9795" s="11"/>
      <c r="E9795" s="11"/>
      <c r="F9795" s="11"/>
      <c r="G9795" s="226"/>
      <c r="H9795" s="11"/>
      <c r="I9795" s="11"/>
      <c r="J9795" s="11"/>
      <c r="K9795" s="11"/>
      <c r="L9795" s="11"/>
      <c r="M9795" s="11"/>
      <c r="N9795" s="11"/>
      <c r="O9795" s="11"/>
      <c r="P9795" s="11"/>
      <c r="Q9795" s="11"/>
      <c r="R9795" s="11"/>
      <c r="S9795" s="10"/>
      <c r="T9795" s="11"/>
      <c r="U9795" s="11"/>
      <c r="V9795" s="11"/>
      <c r="W9795" s="11"/>
      <c r="X9795" s="11"/>
      <c r="Y9795" s="11"/>
      <c r="Z9795" s="11"/>
      <c r="AA9795" s="11"/>
      <c r="AB9795" s="11"/>
      <c r="AC9795" s="11"/>
      <c r="AD9795" s="11"/>
      <c r="AE9795" s="11"/>
      <c r="AF9795" s="11"/>
      <c r="AG9795" s="11"/>
      <c r="AH9795" s="11"/>
      <c r="AI9795" s="11"/>
      <c r="AJ9795" s="11"/>
      <c r="AK9795" s="11"/>
      <c r="AL9795" s="11"/>
      <c r="AM9795" s="243"/>
      <c r="AN9795" s="11"/>
      <c r="AO9795" s="11"/>
      <c r="AP9795" s="11"/>
      <c r="AQ9795" s="11"/>
      <c r="AR9795" s="11"/>
      <c r="AS9795" s="10"/>
      <c r="AT9795" s="11"/>
    </row>
    <row r="9796" ht="19.5" customHeight="1">
      <c r="A9796" s="11"/>
      <c r="C9796" s="10"/>
      <c r="D9796" s="11"/>
      <c r="E9796" s="11"/>
      <c r="F9796" s="11"/>
      <c r="G9796" s="226"/>
      <c r="H9796" s="11"/>
      <c r="I9796" s="11"/>
      <c r="J9796" s="11"/>
      <c r="K9796" s="11"/>
      <c r="L9796" s="11"/>
      <c r="M9796" s="11"/>
      <c r="N9796" s="11"/>
      <c r="O9796" s="11"/>
      <c r="P9796" s="11"/>
      <c r="Q9796" s="11"/>
      <c r="R9796" s="11"/>
      <c r="S9796" s="10"/>
      <c r="T9796" s="11"/>
      <c r="U9796" s="11"/>
      <c r="V9796" s="11"/>
      <c r="W9796" s="11"/>
      <c r="X9796" s="11"/>
      <c r="Y9796" s="11"/>
      <c r="Z9796" s="11"/>
      <c r="AA9796" s="11"/>
      <c r="AB9796" s="11"/>
      <c r="AC9796" s="11"/>
      <c r="AD9796" s="11"/>
      <c r="AE9796" s="11"/>
      <c r="AF9796" s="11"/>
      <c r="AG9796" s="11"/>
      <c r="AH9796" s="11"/>
      <c r="AI9796" s="11"/>
      <c r="AJ9796" s="11"/>
      <c r="AK9796" s="11"/>
      <c r="AL9796" s="11"/>
      <c r="AM9796" s="243"/>
      <c r="AN9796" s="11"/>
      <c r="AO9796" s="11"/>
      <c r="AP9796" s="11"/>
      <c r="AQ9796" s="11"/>
      <c r="AR9796" s="11"/>
      <c r="AS9796" s="10"/>
      <c r="AT9796" s="11"/>
    </row>
    <row r="9797" ht="19.5" customHeight="1">
      <c r="A9797" s="11"/>
      <c r="C9797" s="10"/>
      <c r="D9797" s="11"/>
      <c r="E9797" s="11"/>
      <c r="F9797" s="11"/>
      <c r="G9797" s="226"/>
      <c r="H9797" s="11"/>
      <c r="I9797" s="11"/>
      <c r="J9797" s="11"/>
      <c r="K9797" s="11"/>
      <c r="L9797" s="11"/>
      <c r="M9797" s="11"/>
      <c r="N9797" s="11"/>
      <c r="O9797" s="11"/>
      <c r="P9797" s="11"/>
      <c r="Q9797" s="11"/>
      <c r="R9797" s="11"/>
      <c r="S9797" s="10"/>
      <c r="T9797" s="11"/>
      <c r="U9797" s="11"/>
      <c r="V9797" s="11"/>
      <c r="W9797" s="11"/>
      <c r="X9797" s="11"/>
      <c r="Y9797" s="11"/>
      <c r="Z9797" s="11"/>
      <c r="AA9797" s="11"/>
      <c r="AB9797" s="11"/>
      <c r="AC9797" s="11"/>
      <c r="AD9797" s="11"/>
      <c r="AE9797" s="11"/>
      <c r="AF9797" s="11"/>
      <c r="AG9797" s="11"/>
      <c r="AH9797" s="11"/>
      <c r="AI9797" s="11"/>
      <c r="AJ9797" s="11"/>
      <c r="AK9797" s="11"/>
      <c r="AL9797" s="11"/>
      <c r="AM9797" s="243"/>
      <c r="AN9797" s="11"/>
      <c r="AO9797" s="11"/>
      <c r="AP9797" s="11"/>
      <c r="AQ9797" s="11"/>
      <c r="AR9797" s="11"/>
      <c r="AS9797" s="10"/>
      <c r="AT9797" s="11"/>
    </row>
    <row r="9798" ht="19.5" customHeight="1">
      <c r="A9798" s="11"/>
      <c r="C9798" s="10"/>
      <c r="D9798" s="11"/>
      <c r="E9798" s="11"/>
      <c r="F9798" s="11"/>
      <c r="G9798" s="226"/>
      <c r="H9798" s="11"/>
      <c r="I9798" s="11"/>
      <c r="J9798" s="11"/>
      <c r="K9798" s="11"/>
      <c r="L9798" s="11"/>
      <c r="M9798" s="11"/>
      <c r="N9798" s="11"/>
      <c r="O9798" s="11"/>
      <c r="P9798" s="11"/>
      <c r="Q9798" s="11"/>
      <c r="R9798" s="11"/>
      <c r="S9798" s="10"/>
      <c r="T9798" s="11"/>
      <c r="U9798" s="11"/>
      <c r="V9798" s="11"/>
      <c r="W9798" s="11"/>
      <c r="X9798" s="11"/>
      <c r="Y9798" s="11"/>
      <c r="Z9798" s="11"/>
      <c r="AA9798" s="11"/>
      <c r="AB9798" s="11"/>
      <c r="AC9798" s="11"/>
      <c r="AD9798" s="11"/>
      <c r="AE9798" s="11"/>
      <c r="AF9798" s="11"/>
      <c r="AG9798" s="11"/>
      <c r="AH9798" s="11"/>
      <c r="AI9798" s="11"/>
      <c r="AJ9798" s="11"/>
      <c r="AK9798" s="11"/>
      <c r="AL9798" s="11"/>
      <c r="AM9798" s="243"/>
      <c r="AN9798" s="11"/>
      <c r="AO9798" s="11"/>
      <c r="AP9798" s="11"/>
      <c r="AQ9798" s="11"/>
      <c r="AR9798" s="11"/>
      <c r="AS9798" s="10"/>
      <c r="AT9798" s="11"/>
    </row>
    <row r="9799" ht="19.5" customHeight="1">
      <c r="A9799" s="11"/>
      <c r="C9799" s="10"/>
      <c r="D9799" s="11"/>
      <c r="E9799" s="11"/>
      <c r="F9799" s="11"/>
      <c r="G9799" s="226"/>
      <c r="H9799" s="11"/>
      <c r="I9799" s="11"/>
      <c r="J9799" s="11"/>
      <c r="K9799" s="11"/>
      <c r="L9799" s="11"/>
      <c r="M9799" s="11"/>
      <c r="N9799" s="11"/>
      <c r="O9799" s="11"/>
      <c r="P9799" s="11"/>
      <c r="Q9799" s="11"/>
      <c r="R9799" s="11"/>
      <c r="S9799" s="10"/>
      <c r="T9799" s="11"/>
      <c r="U9799" s="11"/>
      <c r="V9799" s="11"/>
      <c r="W9799" s="11"/>
      <c r="X9799" s="11"/>
      <c r="Y9799" s="11"/>
      <c r="Z9799" s="11"/>
      <c r="AA9799" s="11"/>
      <c r="AB9799" s="11"/>
      <c r="AC9799" s="11"/>
      <c r="AD9799" s="11"/>
      <c r="AE9799" s="11"/>
      <c r="AF9799" s="11"/>
      <c r="AG9799" s="11"/>
      <c r="AH9799" s="11"/>
      <c r="AI9799" s="11"/>
      <c r="AJ9799" s="11"/>
      <c r="AK9799" s="11"/>
      <c r="AL9799" s="11"/>
      <c r="AM9799" s="243"/>
      <c r="AN9799" s="11"/>
      <c r="AO9799" s="11"/>
      <c r="AP9799" s="11"/>
      <c r="AQ9799" s="11"/>
      <c r="AR9799" s="11"/>
      <c r="AS9799" s="10"/>
      <c r="AT9799" s="11"/>
    </row>
    <row r="9800" ht="19.5" customHeight="1">
      <c r="A9800" s="11"/>
      <c r="C9800" s="10"/>
      <c r="D9800" s="11"/>
      <c r="E9800" s="11"/>
      <c r="F9800" s="11"/>
      <c r="G9800" s="226"/>
      <c r="H9800" s="11"/>
      <c r="I9800" s="11"/>
      <c r="J9800" s="11"/>
      <c r="K9800" s="11"/>
      <c r="L9800" s="11"/>
      <c r="M9800" s="11"/>
      <c r="N9800" s="11"/>
      <c r="O9800" s="11"/>
      <c r="P9800" s="11"/>
      <c r="Q9800" s="11"/>
      <c r="R9800" s="11"/>
      <c r="S9800" s="10"/>
      <c r="T9800" s="11"/>
      <c r="U9800" s="11"/>
      <c r="V9800" s="11"/>
      <c r="W9800" s="11"/>
      <c r="X9800" s="11"/>
      <c r="Y9800" s="11"/>
      <c r="Z9800" s="11"/>
      <c r="AA9800" s="11"/>
      <c r="AB9800" s="11"/>
      <c r="AC9800" s="11"/>
      <c r="AD9800" s="11"/>
      <c r="AE9800" s="11"/>
      <c r="AF9800" s="11"/>
      <c r="AG9800" s="11"/>
      <c r="AH9800" s="11"/>
      <c r="AI9800" s="11"/>
      <c r="AJ9800" s="11"/>
      <c r="AK9800" s="11"/>
      <c r="AL9800" s="11"/>
      <c r="AM9800" s="243"/>
      <c r="AN9800" s="11"/>
      <c r="AO9800" s="11"/>
      <c r="AP9800" s="11"/>
      <c r="AQ9800" s="11"/>
      <c r="AR9800" s="11"/>
      <c r="AS9800" s="10"/>
      <c r="AT9800" s="11"/>
    </row>
    <row r="9801" ht="19.5" customHeight="1">
      <c r="A9801" s="11"/>
      <c r="C9801" s="10"/>
      <c r="D9801" s="11"/>
      <c r="E9801" s="11"/>
      <c r="F9801" s="11"/>
      <c r="G9801" s="226"/>
      <c r="H9801" s="11"/>
      <c r="I9801" s="11"/>
      <c r="J9801" s="11"/>
      <c r="K9801" s="11"/>
      <c r="L9801" s="11"/>
      <c r="M9801" s="11"/>
      <c r="N9801" s="11"/>
      <c r="O9801" s="11"/>
      <c r="P9801" s="11"/>
      <c r="Q9801" s="11"/>
      <c r="R9801" s="11"/>
      <c r="S9801" s="10"/>
      <c r="T9801" s="11"/>
      <c r="U9801" s="11"/>
      <c r="V9801" s="11"/>
      <c r="W9801" s="11"/>
      <c r="X9801" s="11"/>
      <c r="Y9801" s="11"/>
      <c r="Z9801" s="11"/>
      <c r="AA9801" s="11"/>
      <c r="AB9801" s="11"/>
      <c r="AC9801" s="11"/>
      <c r="AD9801" s="11"/>
      <c r="AE9801" s="11"/>
      <c r="AF9801" s="11"/>
      <c r="AG9801" s="11"/>
      <c r="AH9801" s="11"/>
      <c r="AI9801" s="11"/>
      <c r="AJ9801" s="11"/>
      <c r="AK9801" s="11"/>
      <c r="AL9801" s="11"/>
      <c r="AM9801" s="243"/>
      <c r="AN9801" s="11"/>
      <c r="AO9801" s="11"/>
      <c r="AP9801" s="11"/>
      <c r="AQ9801" s="11"/>
      <c r="AR9801" s="11"/>
      <c r="AS9801" s="10"/>
      <c r="AT9801" s="11"/>
    </row>
    <row r="9802" ht="19.5" customHeight="1">
      <c r="A9802" s="11"/>
      <c r="C9802" s="10"/>
      <c r="D9802" s="11"/>
      <c r="E9802" s="11"/>
      <c r="F9802" s="11"/>
      <c r="G9802" s="226"/>
      <c r="H9802" s="11"/>
      <c r="I9802" s="11"/>
      <c r="J9802" s="11"/>
      <c r="K9802" s="11"/>
      <c r="L9802" s="11"/>
      <c r="M9802" s="11"/>
      <c r="N9802" s="11"/>
      <c r="O9802" s="11"/>
      <c r="P9802" s="11"/>
      <c r="Q9802" s="11"/>
      <c r="R9802" s="11"/>
      <c r="S9802" s="10"/>
      <c r="T9802" s="11"/>
      <c r="U9802" s="11"/>
      <c r="V9802" s="11"/>
      <c r="W9802" s="11"/>
      <c r="X9802" s="11"/>
      <c r="Y9802" s="11"/>
      <c r="Z9802" s="11"/>
      <c r="AA9802" s="11"/>
      <c r="AB9802" s="11"/>
      <c r="AC9802" s="11"/>
      <c r="AD9802" s="11"/>
      <c r="AE9802" s="11"/>
      <c r="AF9802" s="11"/>
      <c r="AG9802" s="11"/>
      <c r="AH9802" s="11"/>
      <c r="AI9802" s="11"/>
      <c r="AJ9802" s="11"/>
      <c r="AK9802" s="11"/>
      <c r="AL9802" s="11"/>
      <c r="AM9802" s="243"/>
      <c r="AN9802" s="11"/>
      <c r="AO9802" s="11"/>
      <c r="AP9802" s="11"/>
      <c r="AQ9802" s="11"/>
      <c r="AR9802" s="11"/>
      <c r="AS9802" s="10"/>
      <c r="AT9802" s="11"/>
    </row>
    <row r="9803" ht="19.5" customHeight="1">
      <c r="A9803" s="11"/>
      <c r="C9803" s="10"/>
      <c r="D9803" s="11"/>
      <c r="E9803" s="11"/>
      <c r="F9803" s="11"/>
      <c r="G9803" s="226"/>
      <c r="H9803" s="11"/>
      <c r="I9803" s="11"/>
      <c r="J9803" s="11"/>
      <c r="K9803" s="11"/>
      <c r="L9803" s="11"/>
      <c r="M9803" s="11"/>
      <c r="N9803" s="11"/>
      <c r="O9803" s="11"/>
      <c r="P9803" s="11"/>
      <c r="Q9803" s="11"/>
      <c r="R9803" s="11"/>
      <c r="S9803" s="10"/>
      <c r="T9803" s="11"/>
      <c r="U9803" s="11"/>
      <c r="V9803" s="11"/>
      <c r="W9803" s="11"/>
      <c r="X9803" s="11"/>
      <c r="Y9803" s="11"/>
      <c r="Z9803" s="11"/>
      <c r="AA9803" s="11"/>
      <c r="AB9803" s="11"/>
      <c r="AC9803" s="11"/>
      <c r="AD9803" s="11"/>
      <c r="AE9803" s="11"/>
      <c r="AF9803" s="11"/>
      <c r="AG9803" s="11"/>
      <c r="AH9803" s="11"/>
      <c r="AI9803" s="11"/>
      <c r="AJ9803" s="11"/>
      <c r="AK9803" s="11"/>
      <c r="AL9803" s="11"/>
      <c r="AM9803" s="243"/>
      <c r="AN9803" s="11"/>
      <c r="AO9803" s="11"/>
      <c r="AP9803" s="11"/>
      <c r="AQ9803" s="11"/>
      <c r="AR9803" s="11"/>
      <c r="AS9803" s="10"/>
      <c r="AT9803" s="11"/>
    </row>
    <row r="9804" ht="19.5" customHeight="1">
      <c r="A9804" s="11"/>
      <c r="C9804" s="10"/>
      <c r="D9804" s="11"/>
      <c r="E9804" s="11"/>
      <c r="F9804" s="11"/>
      <c r="G9804" s="226"/>
      <c r="H9804" s="11"/>
      <c r="I9804" s="11"/>
      <c r="J9804" s="11"/>
      <c r="K9804" s="11"/>
      <c r="L9804" s="11"/>
      <c r="M9804" s="11"/>
      <c r="N9804" s="11"/>
      <c r="O9804" s="11"/>
      <c r="P9804" s="11"/>
      <c r="Q9804" s="11"/>
      <c r="R9804" s="11"/>
      <c r="S9804" s="10"/>
      <c r="T9804" s="11"/>
      <c r="U9804" s="11"/>
      <c r="V9804" s="11"/>
      <c r="W9804" s="11"/>
      <c r="X9804" s="11"/>
      <c r="Y9804" s="11"/>
      <c r="Z9804" s="11"/>
      <c r="AA9804" s="11"/>
      <c r="AB9804" s="11"/>
      <c r="AC9804" s="11"/>
      <c r="AD9804" s="11"/>
      <c r="AE9804" s="11"/>
      <c r="AF9804" s="11"/>
      <c r="AG9804" s="11"/>
      <c r="AH9804" s="11"/>
      <c r="AI9804" s="11"/>
      <c r="AJ9804" s="11"/>
      <c r="AK9804" s="11"/>
      <c r="AL9804" s="11"/>
      <c r="AM9804" s="243"/>
      <c r="AN9804" s="11"/>
      <c r="AO9804" s="11"/>
      <c r="AP9804" s="11"/>
      <c r="AQ9804" s="11"/>
      <c r="AR9804" s="11"/>
      <c r="AS9804" s="10"/>
      <c r="AT9804" s="11"/>
    </row>
    <row r="9805" ht="19.5" customHeight="1">
      <c r="A9805" s="11"/>
      <c r="C9805" s="10"/>
      <c r="D9805" s="11"/>
      <c r="E9805" s="11"/>
      <c r="F9805" s="11"/>
      <c r="G9805" s="226"/>
      <c r="H9805" s="11"/>
      <c r="I9805" s="11"/>
      <c r="J9805" s="11"/>
      <c r="K9805" s="11"/>
      <c r="L9805" s="11"/>
      <c r="M9805" s="11"/>
      <c r="N9805" s="11"/>
      <c r="O9805" s="11"/>
      <c r="P9805" s="11"/>
      <c r="Q9805" s="11"/>
      <c r="R9805" s="11"/>
      <c r="S9805" s="10"/>
      <c r="T9805" s="11"/>
      <c r="U9805" s="11"/>
      <c r="V9805" s="11"/>
      <c r="W9805" s="11"/>
      <c r="X9805" s="11"/>
      <c r="Y9805" s="11"/>
      <c r="Z9805" s="11"/>
      <c r="AA9805" s="11"/>
      <c r="AB9805" s="11"/>
      <c r="AC9805" s="11"/>
      <c r="AD9805" s="11"/>
      <c r="AE9805" s="11"/>
      <c r="AF9805" s="11"/>
      <c r="AG9805" s="11"/>
      <c r="AH9805" s="11"/>
      <c r="AI9805" s="11"/>
      <c r="AJ9805" s="11"/>
      <c r="AK9805" s="11"/>
      <c r="AL9805" s="11"/>
      <c r="AM9805" s="243"/>
      <c r="AN9805" s="11"/>
      <c r="AO9805" s="11"/>
      <c r="AP9805" s="11"/>
      <c r="AQ9805" s="11"/>
      <c r="AR9805" s="11"/>
      <c r="AS9805" s="10"/>
      <c r="AT9805" s="11"/>
    </row>
    <row r="9806" ht="19.5" customHeight="1">
      <c r="A9806" s="11"/>
      <c r="C9806" s="10"/>
      <c r="D9806" s="11"/>
      <c r="E9806" s="11"/>
      <c r="F9806" s="11"/>
      <c r="G9806" s="226"/>
      <c r="H9806" s="11"/>
      <c r="I9806" s="11"/>
      <c r="J9806" s="11"/>
      <c r="K9806" s="11"/>
      <c r="L9806" s="11"/>
      <c r="M9806" s="11"/>
      <c r="N9806" s="11"/>
      <c r="O9806" s="11"/>
      <c r="P9806" s="11"/>
      <c r="Q9806" s="11"/>
      <c r="R9806" s="11"/>
      <c r="S9806" s="10"/>
      <c r="T9806" s="11"/>
      <c r="U9806" s="11"/>
      <c r="V9806" s="11"/>
      <c r="W9806" s="11"/>
      <c r="X9806" s="11"/>
      <c r="Y9806" s="11"/>
      <c r="Z9806" s="11"/>
      <c r="AA9806" s="11"/>
      <c r="AB9806" s="11"/>
      <c r="AC9806" s="11"/>
      <c r="AD9806" s="11"/>
      <c r="AE9806" s="11"/>
      <c r="AF9806" s="11"/>
      <c r="AG9806" s="11"/>
      <c r="AH9806" s="11"/>
      <c r="AI9806" s="11"/>
      <c r="AJ9806" s="11"/>
      <c r="AK9806" s="11"/>
      <c r="AL9806" s="11"/>
      <c r="AM9806" s="243"/>
      <c r="AN9806" s="11"/>
      <c r="AO9806" s="11"/>
      <c r="AP9806" s="11"/>
      <c r="AQ9806" s="11"/>
      <c r="AR9806" s="11"/>
      <c r="AS9806" s="10"/>
      <c r="AT9806" s="11"/>
    </row>
    <row r="9807" ht="19.5" customHeight="1">
      <c r="A9807" s="11"/>
      <c r="C9807" s="10"/>
      <c r="D9807" s="11"/>
      <c r="E9807" s="11"/>
      <c r="F9807" s="11"/>
      <c r="G9807" s="226"/>
      <c r="H9807" s="11"/>
      <c r="I9807" s="11"/>
      <c r="J9807" s="11"/>
      <c r="K9807" s="11"/>
      <c r="L9807" s="11"/>
      <c r="M9807" s="11"/>
      <c r="N9807" s="11"/>
      <c r="O9807" s="11"/>
      <c r="P9807" s="11"/>
      <c r="Q9807" s="11"/>
      <c r="R9807" s="11"/>
      <c r="S9807" s="10"/>
      <c r="T9807" s="11"/>
      <c r="U9807" s="11"/>
      <c r="V9807" s="11"/>
      <c r="W9807" s="11"/>
      <c r="X9807" s="11"/>
      <c r="Y9807" s="11"/>
      <c r="Z9807" s="11"/>
      <c r="AA9807" s="11"/>
      <c r="AB9807" s="11"/>
      <c r="AC9807" s="11"/>
      <c r="AD9807" s="11"/>
      <c r="AE9807" s="11"/>
      <c r="AF9807" s="11"/>
      <c r="AG9807" s="11"/>
      <c r="AH9807" s="11"/>
      <c r="AI9807" s="11"/>
      <c r="AJ9807" s="11"/>
      <c r="AK9807" s="11"/>
      <c r="AL9807" s="11"/>
      <c r="AM9807" s="243"/>
      <c r="AN9807" s="11"/>
      <c r="AO9807" s="11"/>
      <c r="AP9807" s="11"/>
      <c r="AQ9807" s="11"/>
      <c r="AR9807" s="11"/>
      <c r="AS9807" s="10"/>
      <c r="AT9807" s="11"/>
    </row>
    <row r="9808" ht="19.5" customHeight="1">
      <c r="A9808" s="11"/>
      <c r="C9808" s="10"/>
      <c r="D9808" s="11"/>
      <c r="E9808" s="11"/>
      <c r="F9808" s="11"/>
      <c r="G9808" s="226"/>
      <c r="H9808" s="11"/>
      <c r="I9808" s="11"/>
      <c r="J9808" s="11"/>
      <c r="K9808" s="11"/>
      <c r="L9808" s="11"/>
      <c r="M9808" s="11"/>
      <c r="N9808" s="11"/>
      <c r="O9808" s="11"/>
      <c r="P9808" s="11"/>
      <c r="Q9808" s="11"/>
      <c r="R9808" s="11"/>
      <c r="S9808" s="10"/>
      <c r="T9808" s="11"/>
      <c r="U9808" s="11"/>
      <c r="V9808" s="11"/>
      <c r="W9808" s="11"/>
      <c r="X9808" s="11"/>
      <c r="Y9808" s="11"/>
      <c r="Z9808" s="11"/>
      <c r="AA9808" s="11"/>
      <c r="AB9808" s="11"/>
      <c r="AC9808" s="11"/>
      <c r="AD9808" s="11"/>
      <c r="AE9808" s="11"/>
      <c r="AF9808" s="11"/>
      <c r="AG9808" s="11"/>
      <c r="AH9808" s="11"/>
      <c r="AI9808" s="11"/>
      <c r="AJ9808" s="11"/>
      <c r="AK9808" s="11"/>
      <c r="AL9808" s="11"/>
      <c r="AM9808" s="243"/>
      <c r="AN9808" s="11"/>
      <c r="AO9808" s="11"/>
      <c r="AP9808" s="11"/>
      <c r="AQ9808" s="11"/>
      <c r="AR9808" s="11"/>
      <c r="AS9808" s="10"/>
      <c r="AT9808" s="11"/>
    </row>
    <row r="9809" ht="19.5" customHeight="1">
      <c r="A9809" s="11"/>
      <c r="C9809" s="10"/>
      <c r="D9809" s="11"/>
      <c r="E9809" s="11"/>
      <c r="F9809" s="11"/>
      <c r="G9809" s="226"/>
      <c r="H9809" s="11"/>
      <c r="I9809" s="11"/>
      <c r="J9809" s="11"/>
      <c r="K9809" s="11"/>
      <c r="L9809" s="11"/>
      <c r="M9809" s="11"/>
      <c r="N9809" s="11"/>
      <c r="O9809" s="11"/>
      <c r="P9809" s="11"/>
      <c r="Q9809" s="11"/>
      <c r="R9809" s="11"/>
      <c r="S9809" s="10"/>
      <c r="T9809" s="11"/>
      <c r="U9809" s="11"/>
      <c r="V9809" s="11"/>
      <c r="W9809" s="11"/>
      <c r="X9809" s="11"/>
      <c r="Y9809" s="11"/>
      <c r="Z9809" s="11"/>
      <c r="AA9809" s="11"/>
      <c r="AB9809" s="11"/>
      <c r="AC9809" s="11"/>
      <c r="AD9809" s="11"/>
      <c r="AE9809" s="11"/>
      <c r="AF9809" s="11"/>
      <c r="AG9809" s="11"/>
      <c r="AH9809" s="11"/>
      <c r="AI9809" s="11"/>
      <c r="AJ9809" s="11"/>
      <c r="AK9809" s="11"/>
      <c r="AL9809" s="11"/>
      <c r="AM9809" s="243"/>
      <c r="AN9809" s="11"/>
      <c r="AO9809" s="11"/>
      <c r="AP9809" s="11"/>
      <c r="AQ9809" s="11"/>
      <c r="AR9809" s="11"/>
      <c r="AS9809" s="10"/>
      <c r="AT9809" s="11"/>
    </row>
    <row r="9810" ht="19.5" customHeight="1">
      <c r="A9810" s="11"/>
      <c r="C9810" s="10"/>
      <c r="D9810" s="11"/>
      <c r="E9810" s="11"/>
      <c r="F9810" s="11"/>
      <c r="G9810" s="226"/>
      <c r="H9810" s="11"/>
      <c r="I9810" s="11"/>
      <c r="J9810" s="11"/>
      <c r="K9810" s="11"/>
      <c r="L9810" s="11"/>
      <c r="M9810" s="11"/>
      <c r="N9810" s="11"/>
      <c r="O9810" s="11"/>
      <c r="P9810" s="11"/>
      <c r="Q9810" s="11"/>
      <c r="R9810" s="11"/>
      <c r="S9810" s="10"/>
      <c r="T9810" s="11"/>
      <c r="U9810" s="11"/>
      <c r="V9810" s="11"/>
      <c r="W9810" s="11"/>
      <c r="X9810" s="11"/>
      <c r="Y9810" s="11"/>
      <c r="Z9810" s="11"/>
      <c r="AA9810" s="11"/>
      <c r="AB9810" s="11"/>
      <c r="AC9810" s="11"/>
      <c r="AD9810" s="11"/>
      <c r="AE9810" s="11"/>
      <c r="AF9810" s="11"/>
      <c r="AG9810" s="11"/>
      <c r="AH9810" s="11"/>
      <c r="AI9810" s="11"/>
      <c r="AJ9810" s="11"/>
      <c r="AK9810" s="11"/>
      <c r="AL9810" s="11"/>
      <c r="AM9810" s="243"/>
      <c r="AN9810" s="11"/>
      <c r="AO9810" s="11"/>
      <c r="AP9810" s="11"/>
      <c r="AQ9810" s="11"/>
      <c r="AR9810" s="11"/>
      <c r="AS9810" s="10"/>
      <c r="AT9810" s="11"/>
    </row>
    <row r="9811" ht="19.5" customHeight="1">
      <c r="A9811" s="11"/>
      <c r="C9811" s="10"/>
      <c r="D9811" s="11"/>
      <c r="E9811" s="11"/>
      <c r="F9811" s="11"/>
      <c r="G9811" s="226"/>
      <c r="H9811" s="11"/>
      <c r="I9811" s="11"/>
      <c r="J9811" s="11"/>
      <c r="K9811" s="11"/>
      <c r="L9811" s="11"/>
      <c r="M9811" s="11"/>
      <c r="N9811" s="11"/>
      <c r="O9811" s="11"/>
      <c r="P9811" s="11"/>
      <c r="Q9811" s="11"/>
      <c r="R9811" s="11"/>
      <c r="S9811" s="10"/>
      <c r="T9811" s="11"/>
      <c r="U9811" s="11"/>
      <c r="V9811" s="11"/>
      <c r="W9811" s="11"/>
      <c r="X9811" s="11"/>
      <c r="Y9811" s="11"/>
      <c r="Z9811" s="11"/>
      <c r="AA9811" s="11"/>
      <c r="AB9811" s="11"/>
      <c r="AC9811" s="11"/>
      <c r="AD9811" s="11"/>
      <c r="AE9811" s="11"/>
      <c r="AF9811" s="11"/>
      <c r="AG9811" s="11"/>
      <c r="AH9811" s="11"/>
      <c r="AI9811" s="11"/>
      <c r="AJ9811" s="11"/>
      <c r="AK9811" s="11"/>
      <c r="AL9811" s="11"/>
      <c r="AM9811" s="243"/>
      <c r="AN9811" s="11"/>
      <c r="AO9811" s="11"/>
      <c r="AP9811" s="11"/>
      <c r="AQ9811" s="11"/>
      <c r="AR9811" s="11"/>
      <c r="AS9811" s="10"/>
      <c r="AT9811" s="11"/>
    </row>
    <row r="9812" ht="19.5" customHeight="1">
      <c r="A9812" s="11"/>
      <c r="C9812" s="10"/>
      <c r="D9812" s="11"/>
      <c r="E9812" s="11"/>
      <c r="F9812" s="11"/>
      <c r="G9812" s="226"/>
      <c r="H9812" s="11"/>
      <c r="I9812" s="11"/>
      <c r="J9812" s="11"/>
      <c r="K9812" s="11"/>
      <c r="L9812" s="11"/>
      <c r="M9812" s="11"/>
      <c r="N9812" s="11"/>
      <c r="O9812" s="11"/>
      <c r="P9812" s="11"/>
      <c r="Q9812" s="11"/>
      <c r="R9812" s="11"/>
      <c r="S9812" s="10"/>
      <c r="T9812" s="11"/>
      <c r="U9812" s="11"/>
      <c r="V9812" s="11"/>
      <c r="W9812" s="11"/>
      <c r="X9812" s="11"/>
      <c r="Y9812" s="11"/>
      <c r="Z9812" s="11"/>
      <c r="AA9812" s="11"/>
      <c r="AB9812" s="11"/>
      <c r="AC9812" s="11"/>
      <c r="AD9812" s="11"/>
      <c r="AE9812" s="11"/>
      <c r="AF9812" s="11"/>
      <c r="AG9812" s="11"/>
      <c r="AH9812" s="11"/>
      <c r="AI9812" s="11"/>
      <c r="AJ9812" s="11"/>
      <c r="AK9812" s="11"/>
      <c r="AL9812" s="11"/>
      <c r="AM9812" s="243"/>
      <c r="AN9812" s="11"/>
      <c r="AO9812" s="11"/>
      <c r="AP9812" s="11"/>
      <c r="AQ9812" s="11"/>
      <c r="AR9812" s="11"/>
      <c r="AS9812" s="10"/>
      <c r="AT9812" s="11"/>
    </row>
    <row r="9813" ht="19.5" customHeight="1">
      <c r="A9813" s="11"/>
      <c r="C9813" s="10"/>
      <c r="D9813" s="11"/>
      <c r="E9813" s="11"/>
      <c r="F9813" s="11"/>
      <c r="G9813" s="226"/>
      <c r="H9813" s="11"/>
      <c r="I9813" s="11"/>
      <c r="J9813" s="11"/>
      <c r="K9813" s="11"/>
      <c r="L9813" s="11"/>
      <c r="M9813" s="11"/>
      <c r="N9813" s="11"/>
      <c r="O9813" s="11"/>
      <c r="P9813" s="11"/>
      <c r="Q9813" s="11"/>
      <c r="R9813" s="11"/>
      <c r="S9813" s="10"/>
      <c r="T9813" s="11"/>
      <c r="U9813" s="11"/>
      <c r="V9813" s="11"/>
      <c r="W9813" s="11"/>
      <c r="X9813" s="11"/>
      <c r="Y9813" s="11"/>
      <c r="Z9813" s="11"/>
      <c r="AA9813" s="11"/>
      <c r="AB9813" s="11"/>
      <c r="AC9813" s="11"/>
      <c r="AD9813" s="11"/>
      <c r="AE9813" s="11"/>
      <c r="AF9813" s="11"/>
      <c r="AG9813" s="11"/>
      <c r="AH9813" s="11"/>
      <c r="AI9813" s="11"/>
      <c r="AJ9813" s="11"/>
      <c r="AK9813" s="11"/>
      <c r="AL9813" s="11"/>
      <c r="AM9813" s="243"/>
      <c r="AN9813" s="11"/>
      <c r="AO9813" s="11"/>
      <c r="AP9813" s="11"/>
      <c r="AQ9813" s="11"/>
      <c r="AR9813" s="11"/>
      <c r="AS9813" s="10"/>
      <c r="AT9813" s="11"/>
    </row>
    <row r="9814" ht="19.5" customHeight="1">
      <c r="A9814" s="11"/>
      <c r="C9814" s="10"/>
      <c r="D9814" s="11"/>
      <c r="E9814" s="11"/>
      <c r="F9814" s="11"/>
      <c r="G9814" s="226"/>
      <c r="H9814" s="11"/>
      <c r="I9814" s="11"/>
      <c r="J9814" s="11"/>
      <c r="K9814" s="11"/>
      <c r="L9814" s="11"/>
      <c r="M9814" s="11"/>
      <c r="N9814" s="11"/>
      <c r="O9814" s="11"/>
      <c r="P9814" s="11"/>
      <c r="Q9814" s="11"/>
      <c r="R9814" s="11"/>
      <c r="S9814" s="10"/>
      <c r="T9814" s="11"/>
      <c r="U9814" s="11"/>
      <c r="V9814" s="11"/>
      <c r="W9814" s="11"/>
      <c r="X9814" s="11"/>
      <c r="Y9814" s="11"/>
      <c r="Z9814" s="11"/>
      <c r="AA9814" s="11"/>
      <c r="AB9814" s="11"/>
      <c r="AC9814" s="11"/>
      <c r="AD9814" s="11"/>
      <c r="AE9814" s="11"/>
      <c r="AF9814" s="11"/>
      <c r="AG9814" s="11"/>
      <c r="AH9814" s="11"/>
      <c r="AI9814" s="11"/>
      <c r="AJ9814" s="11"/>
      <c r="AK9814" s="11"/>
      <c r="AL9814" s="11"/>
      <c r="AM9814" s="243"/>
      <c r="AN9814" s="11"/>
      <c r="AO9814" s="11"/>
      <c r="AP9814" s="11"/>
      <c r="AQ9814" s="11"/>
      <c r="AR9814" s="11"/>
      <c r="AS9814" s="10"/>
      <c r="AT9814" s="11"/>
    </row>
    <row r="9815" ht="19.5" customHeight="1">
      <c r="A9815" s="11"/>
      <c r="C9815" s="10"/>
      <c r="D9815" s="11"/>
      <c r="E9815" s="11"/>
      <c r="F9815" s="11"/>
      <c r="G9815" s="226"/>
      <c r="H9815" s="11"/>
      <c r="I9815" s="11"/>
      <c r="J9815" s="11"/>
      <c r="K9815" s="11"/>
      <c r="L9815" s="11"/>
      <c r="M9815" s="11"/>
      <c r="N9815" s="11"/>
      <c r="O9815" s="11"/>
      <c r="P9815" s="11"/>
      <c r="Q9815" s="11"/>
      <c r="R9815" s="11"/>
      <c r="S9815" s="10"/>
      <c r="T9815" s="11"/>
      <c r="U9815" s="11"/>
      <c r="V9815" s="11"/>
      <c r="W9815" s="11"/>
      <c r="X9815" s="11"/>
      <c r="Y9815" s="11"/>
      <c r="Z9815" s="11"/>
      <c r="AA9815" s="11"/>
      <c r="AB9815" s="11"/>
      <c r="AC9815" s="11"/>
      <c r="AD9815" s="11"/>
      <c r="AE9815" s="11"/>
      <c r="AF9815" s="11"/>
      <c r="AG9815" s="11"/>
      <c r="AH9815" s="11"/>
      <c r="AI9815" s="11"/>
      <c r="AJ9815" s="11"/>
      <c r="AK9815" s="11"/>
      <c r="AL9815" s="11"/>
      <c r="AM9815" s="243"/>
      <c r="AN9815" s="11"/>
      <c r="AO9815" s="11"/>
      <c r="AP9815" s="11"/>
      <c r="AQ9815" s="11"/>
      <c r="AR9815" s="11"/>
      <c r="AS9815" s="10"/>
      <c r="AT9815" s="11"/>
    </row>
    <row r="9816" ht="19.5" customHeight="1">
      <c r="A9816" s="11"/>
      <c r="C9816" s="10"/>
      <c r="D9816" s="11"/>
      <c r="E9816" s="11"/>
      <c r="F9816" s="11"/>
      <c r="G9816" s="226"/>
      <c r="H9816" s="11"/>
      <c r="I9816" s="11"/>
      <c r="J9816" s="11"/>
      <c r="K9816" s="11"/>
      <c r="L9816" s="11"/>
      <c r="M9816" s="11"/>
      <c r="N9816" s="11"/>
      <c r="O9816" s="11"/>
      <c r="P9816" s="11"/>
      <c r="Q9816" s="11"/>
      <c r="R9816" s="11"/>
      <c r="S9816" s="10"/>
      <c r="T9816" s="11"/>
      <c r="U9816" s="11"/>
      <c r="V9816" s="11"/>
      <c r="W9816" s="11"/>
      <c r="X9816" s="11"/>
      <c r="Y9816" s="11"/>
      <c r="Z9816" s="11"/>
      <c r="AA9816" s="11"/>
      <c r="AB9816" s="11"/>
      <c r="AC9816" s="11"/>
      <c r="AD9816" s="11"/>
      <c r="AE9816" s="11"/>
      <c r="AF9816" s="11"/>
      <c r="AG9816" s="11"/>
      <c r="AH9816" s="11"/>
      <c r="AI9816" s="11"/>
      <c r="AJ9816" s="11"/>
      <c r="AK9816" s="11"/>
      <c r="AL9816" s="11"/>
      <c r="AM9816" s="243"/>
      <c r="AN9816" s="11"/>
      <c r="AO9816" s="11"/>
      <c r="AP9816" s="11"/>
      <c r="AQ9816" s="11"/>
      <c r="AR9816" s="11"/>
      <c r="AS9816" s="10"/>
      <c r="AT9816" s="11"/>
    </row>
    <row r="9817" ht="19.5" customHeight="1">
      <c r="A9817" s="11"/>
      <c r="C9817" s="10"/>
      <c r="D9817" s="11"/>
      <c r="E9817" s="11"/>
      <c r="F9817" s="11"/>
      <c r="G9817" s="226"/>
      <c r="H9817" s="11"/>
      <c r="I9817" s="11"/>
      <c r="J9817" s="11"/>
      <c r="K9817" s="11"/>
      <c r="L9817" s="11"/>
      <c r="M9817" s="11"/>
      <c r="N9817" s="11"/>
      <c r="O9817" s="11"/>
      <c r="P9817" s="11"/>
      <c r="Q9817" s="11"/>
      <c r="R9817" s="11"/>
      <c r="S9817" s="10"/>
      <c r="T9817" s="11"/>
      <c r="U9817" s="11"/>
      <c r="V9817" s="11"/>
      <c r="W9817" s="11"/>
      <c r="X9817" s="11"/>
      <c r="Y9817" s="11"/>
      <c r="Z9817" s="11"/>
      <c r="AA9817" s="11"/>
      <c r="AB9817" s="11"/>
      <c r="AC9817" s="11"/>
      <c r="AD9817" s="11"/>
      <c r="AE9817" s="11"/>
      <c r="AF9817" s="11"/>
      <c r="AG9817" s="11"/>
      <c r="AH9817" s="11"/>
      <c r="AI9817" s="11"/>
      <c r="AJ9817" s="11"/>
      <c r="AK9817" s="11"/>
      <c r="AL9817" s="11"/>
      <c r="AM9817" s="243"/>
      <c r="AN9817" s="11"/>
      <c r="AO9817" s="11"/>
      <c r="AP9817" s="11"/>
      <c r="AQ9817" s="11"/>
      <c r="AR9817" s="11"/>
      <c r="AS9817" s="10"/>
      <c r="AT9817" s="11"/>
    </row>
    <row r="9818" ht="19.5" customHeight="1">
      <c r="A9818" s="11"/>
      <c r="C9818" s="10"/>
      <c r="D9818" s="11"/>
      <c r="E9818" s="11"/>
      <c r="F9818" s="11"/>
      <c r="G9818" s="226"/>
      <c r="H9818" s="11"/>
      <c r="I9818" s="11"/>
      <c r="J9818" s="11"/>
      <c r="K9818" s="11"/>
      <c r="L9818" s="11"/>
      <c r="M9818" s="11"/>
      <c r="N9818" s="11"/>
      <c r="O9818" s="11"/>
      <c r="P9818" s="11"/>
      <c r="Q9818" s="11"/>
      <c r="R9818" s="11"/>
      <c r="S9818" s="10"/>
      <c r="T9818" s="11"/>
      <c r="U9818" s="11"/>
      <c r="V9818" s="11"/>
      <c r="W9818" s="11"/>
      <c r="X9818" s="11"/>
      <c r="Y9818" s="11"/>
      <c r="Z9818" s="11"/>
      <c r="AA9818" s="11"/>
      <c r="AB9818" s="11"/>
      <c r="AC9818" s="11"/>
      <c r="AD9818" s="11"/>
      <c r="AE9818" s="11"/>
      <c r="AF9818" s="11"/>
      <c r="AG9818" s="11"/>
      <c r="AH9818" s="11"/>
      <c r="AI9818" s="11"/>
      <c r="AJ9818" s="11"/>
      <c r="AK9818" s="11"/>
      <c r="AL9818" s="11"/>
      <c r="AM9818" s="243"/>
      <c r="AN9818" s="11"/>
      <c r="AO9818" s="11"/>
      <c r="AP9818" s="11"/>
      <c r="AQ9818" s="11"/>
      <c r="AR9818" s="11"/>
      <c r="AS9818" s="10"/>
      <c r="AT9818" s="11"/>
    </row>
    <row r="9819" ht="19.5" customHeight="1">
      <c r="A9819" s="11"/>
      <c r="C9819" s="10"/>
      <c r="D9819" s="11"/>
      <c r="E9819" s="11"/>
      <c r="F9819" s="11"/>
      <c r="G9819" s="226"/>
      <c r="H9819" s="11"/>
      <c r="I9819" s="11"/>
      <c r="J9819" s="11"/>
      <c r="K9819" s="11"/>
      <c r="L9819" s="11"/>
      <c r="M9819" s="11"/>
      <c r="N9819" s="11"/>
      <c r="O9819" s="11"/>
      <c r="P9819" s="11"/>
      <c r="Q9819" s="11"/>
      <c r="R9819" s="11"/>
      <c r="S9819" s="10"/>
      <c r="T9819" s="11"/>
      <c r="U9819" s="11"/>
      <c r="V9819" s="11"/>
      <c r="W9819" s="11"/>
      <c r="X9819" s="11"/>
      <c r="Y9819" s="11"/>
      <c r="Z9819" s="11"/>
      <c r="AA9819" s="11"/>
      <c r="AB9819" s="11"/>
      <c r="AC9819" s="11"/>
      <c r="AD9819" s="11"/>
      <c r="AE9819" s="11"/>
      <c r="AF9819" s="11"/>
      <c r="AG9819" s="11"/>
      <c r="AH9819" s="11"/>
      <c r="AI9819" s="11"/>
      <c r="AJ9819" s="11"/>
      <c r="AK9819" s="11"/>
      <c r="AL9819" s="11"/>
      <c r="AM9819" s="243"/>
      <c r="AN9819" s="11"/>
      <c r="AO9819" s="11"/>
      <c r="AP9819" s="11"/>
      <c r="AQ9819" s="11"/>
      <c r="AR9819" s="11"/>
      <c r="AS9819" s="10"/>
      <c r="AT9819" s="11"/>
    </row>
    <row r="9820" ht="19.5" customHeight="1">
      <c r="A9820" s="11"/>
      <c r="C9820" s="10"/>
      <c r="D9820" s="11"/>
      <c r="E9820" s="11"/>
      <c r="F9820" s="11"/>
      <c r="G9820" s="226"/>
      <c r="H9820" s="11"/>
      <c r="I9820" s="11"/>
      <c r="J9820" s="11"/>
      <c r="K9820" s="11"/>
      <c r="L9820" s="11"/>
      <c r="M9820" s="11"/>
      <c r="N9820" s="11"/>
      <c r="O9820" s="11"/>
      <c r="P9820" s="11"/>
      <c r="Q9820" s="11"/>
      <c r="R9820" s="11"/>
      <c r="S9820" s="10"/>
      <c r="T9820" s="11"/>
      <c r="U9820" s="11"/>
      <c r="V9820" s="11"/>
      <c r="W9820" s="11"/>
      <c r="X9820" s="11"/>
      <c r="Y9820" s="11"/>
      <c r="Z9820" s="11"/>
      <c r="AA9820" s="11"/>
      <c r="AB9820" s="11"/>
      <c r="AC9820" s="11"/>
      <c r="AD9820" s="11"/>
      <c r="AE9820" s="11"/>
      <c r="AF9820" s="11"/>
      <c r="AG9820" s="11"/>
      <c r="AH9820" s="11"/>
      <c r="AI9820" s="11"/>
      <c r="AJ9820" s="11"/>
      <c r="AK9820" s="11"/>
      <c r="AL9820" s="11"/>
      <c r="AM9820" s="243"/>
      <c r="AN9820" s="11"/>
      <c r="AO9820" s="11"/>
      <c r="AP9820" s="11"/>
      <c r="AQ9820" s="11"/>
      <c r="AR9820" s="11"/>
      <c r="AS9820" s="10"/>
      <c r="AT9820" s="11"/>
    </row>
    <row r="9821" ht="19.5" customHeight="1">
      <c r="A9821" s="11"/>
      <c r="C9821" s="10"/>
      <c r="D9821" s="11"/>
      <c r="E9821" s="11"/>
      <c r="F9821" s="11"/>
      <c r="G9821" s="226"/>
      <c r="H9821" s="11"/>
      <c r="I9821" s="11"/>
      <c r="J9821" s="11"/>
      <c r="K9821" s="11"/>
      <c r="L9821" s="11"/>
      <c r="M9821" s="11"/>
      <c r="N9821" s="11"/>
      <c r="O9821" s="11"/>
      <c r="P9821" s="11"/>
      <c r="Q9821" s="11"/>
      <c r="R9821" s="11"/>
      <c r="S9821" s="10"/>
      <c r="T9821" s="11"/>
      <c r="U9821" s="11"/>
      <c r="V9821" s="11"/>
      <c r="W9821" s="11"/>
      <c r="X9821" s="11"/>
      <c r="Y9821" s="11"/>
      <c r="Z9821" s="11"/>
      <c r="AA9821" s="11"/>
      <c r="AB9821" s="11"/>
      <c r="AC9821" s="11"/>
      <c r="AD9821" s="11"/>
      <c r="AE9821" s="11"/>
      <c r="AF9821" s="11"/>
      <c r="AG9821" s="11"/>
      <c r="AH9821" s="11"/>
      <c r="AI9821" s="11"/>
      <c r="AJ9821" s="11"/>
      <c r="AK9821" s="11"/>
      <c r="AL9821" s="11"/>
      <c r="AM9821" s="243"/>
      <c r="AN9821" s="11"/>
      <c r="AO9821" s="11"/>
      <c r="AP9821" s="11"/>
      <c r="AQ9821" s="11"/>
      <c r="AR9821" s="11"/>
      <c r="AS9821" s="10"/>
      <c r="AT9821" s="11"/>
    </row>
    <row r="9822" ht="19.5" customHeight="1">
      <c r="A9822" s="11"/>
      <c r="C9822" s="10"/>
      <c r="D9822" s="11"/>
      <c r="E9822" s="11"/>
      <c r="F9822" s="11"/>
      <c r="G9822" s="226"/>
      <c r="H9822" s="11"/>
      <c r="I9822" s="11"/>
      <c r="J9822" s="11"/>
      <c r="K9822" s="11"/>
      <c r="L9822" s="11"/>
      <c r="M9822" s="11"/>
      <c r="N9822" s="11"/>
      <c r="O9822" s="11"/>
      <c r="P9822" s="11"/>
      <c r="Q9822" s="11"/>
      <c r="R9822" s="11"/>
      <c r="S9822" s="10"/>
      <c r="T9822" s="11"/>
      <c r="U9822" s="11"/>
      <c r="V9822" s="11"/>
      <c r="W9822" s="11"/>
      <c r="X9822" s="11"/>
      <c r="Y9822" s="11"/>
      <c r="Z9822" s="11"/>
      <c r="AA9822" s="11"/>
      <c r="AB9822" s="11"/>
      <c r="AC9822" s="11"/>
      <c r="AD9822" s="11"/>
      <c r="AE9822" s="11"/>
      <c r="AF9822" s="11"/>
      <c r="AG9822" s="11"/>
      <c r="AH9822" s="11"/>
      <c r="AI9822" s="11"/>
      <c r="AJ9822" s="11"/>
      <c r="AK9822" s="11"/>
      <c r="AL9822" s="11"/>
      <c r="AM9822" s="243"/>
      <c r="AN9822" s="11"/>
      <c r="AO9822" s="11"/>
      <c r="AP9822" s="11"/>
      <c r="AQ9822" s="11"/>
      <c r="AR9822" s="11"/>
      <c r="AS9822" s="10"/>
      <c r="AT9822" s="11"/>
    </row>
    <row r="9823" ht="19.5" customHeight="1">
      <c r="A9823" s="11"/>
      <c r="C9823" s="10"/>
      <c r="D9823" s="11"/>
      <c r="E9823" s="11"/>
      <c r="F9823" s="11"/>
      <c r="G9823" s="226"/>
      <c r="H9823" s="11"/>
      <c r="I9823" s="11"/>
      <c r="J9823" s="11"/>
      <c r="K9823" s="11"/>
      <c r="L9823" s="11"/>
      <c r="M9823" s="11"/>
      <c r="N9823" s="11"/>
      <c r="O9823" s="11"/>
      <c r="P9823" s="11"/>
      <c r="Q9823" s="11"/>
      <c r="R9823" s="11"/>
      <c r="S9823" s="10"/>
      <c r="T9823" s="11"/>
      <c r="U9823" s="11"/>
      <c r="V9823" s="11"/>
      <c r="W9823" s="11"/>
      <c r="X9823" s="11"/>
      <c r="Y9823" s="11"/>
      <c r="Z9823" s="11"/>
      <c r="AA9823" s="11"/>
      <c r="AB9823" s="11"/>
      <c r="AC9823" s="11"/>
      <c r="AD9823" s="11"/>
      <c r="AE9823" s="11"/>
      <c r="AF9823" s="11"/>
      <c r="AG9823" s="11"/>
      <c r="AH9823" s="11"/>
      <c r="AI9823" s="11"/>
      <c r="AJ9823" s="11"/>
      <c r="AK9823" s="11"/>
      <c r="AL9823" s="11"/>
      <c r="AM9823" s="243"/>
      <c r="AN9823" s="11"/>
      <c r="AO9823" s="11"/>
      <c r="AP9823" s="11"/>
      <c r="AQ9823" s="11"/>
      <c r="AR9823" s="11"/>
      <c r="AS9823" s="10"/>
      <c r="AT9823" s="11"/>
    </row>
    <row r="9824" ht="19.5" customHeight="1">
      <c r="A9824" s="11"/>
      <c r="C9824" s="10"/>
      <c r="D9824" s="11"/>
      <c r="E9824" s="11"/>
      <c r="F9824" s="11"/>
      <c r="G9824" s="226"/>
      <c r="H9824" s="11"/>
      <c r="I9824" s="11"/>
      <c r="J9824" s="11"/>
      <c r="K9824" s="11"/>
      <c r="L9824" s="11"/>
      <c r="M9824" s="11"/>
      <c r="N9824" s="11"/>
      <c r="O9824" s="11"/>
      <c r="P9824" s="11"/>
      <c r="Q9824" s="11"/>
      <c r="R9824" s="11"/>
      <c r="S9824" s="10"/>
      <c r="T9824" s="11"/>
      <c r="U9824" s="11"/>
      <c r="V9824" s="11"/>
      <c r="W9824" s="11"/>
      <c r="X9824" s="11"/>
      <c r="Y9824" s="11"/>
      <c r="Z9824" s="11"/>
      <c r="AA9824" s="11"/>
      <c r="AB9824" s="11"/>
      <c r="AC9824" s="11"/>
      <c r="AD9824" s="11"/>
      <c r="AE9824" s="11"/>
      <c r="AF9824" s="11"/>
      <c r="AG9824" s="11"/>
      <c r="AH9824" s="11"/>
      <c r="AI9824" s="11"/>
      <c r="AJ9824" s="11"/>
      <c r="AK9824" s="11"/>
      <c r="AL9824" s="11"/>
      <c r="AM9824" s="243"/>
      <c r="AN9824" s="11"/>
      <c r="AO9824" s="11"/>
      <c r="AP9824" s="11"/>
      <c r="AQ9824" s="11"/>
      <c r="AR9824" s="11"/>
      <c r="AS9824" s="10"/>
      <c r="AT9824" s="11"/>
    </row>
    <row r="9825" ht="19.5" customHeight="1">
      <c r="A9825" s="11"/>
      <c r="C9825" s="10"/>
      <c r="D9825" s="11"/>
      <c r="E9825" s="11"/>
      <c r="F9825" s="11"/>
      <c r="G9825" s="226"/>
      <c r="H9825" s="11"/>
      <c r="I9825" s="11"/>
      <c r="J9825" s="11"/>
      <c r="K9825" s="11"/>
      <c r="L9825" s="11"/>
      <c r="M9825" s="11"/>
      <c r="N9825" s="11"/>
      <c r="O9825" s="11"/>
      <c r="P9825" s="11"/>
      <c r="Q9825" s="11"/>
      <c r="R9825" s="11"/>
      <c r="S9825" s="10"/>
      <c r="T9825" s="11"/>
      <c r="U9825" s="11"/>
      <c r="V9825" s="11"/>
      <c r="W9825" s="11"/>
      <c r="X9825" s="11"/>
      <c r="Y9825" s="11"/>
      <c r="Z9825" s="11"/>
      <c r="AA9825" s="11"/>
      <c r="AB9825" s="11"/>
      <c r="AC9825" s="11"/>
      <c r="AD9825" s="11"/>
      <c r="AE9825" s="11"/>
      <c r="AF9825" s="11"/>
      <c r="AG9825" s="11"/>
      <c r="AH9825" s="11"/>
      <c r="AI9825" s="11"/>
      <c r="AJ9825" s="11"/>
      <c r="AK9825" s="11"/>
      <c r="AL9825" s="11"/>
      <c r="AM9825" s="243"/>
      <c r="AN9825" s="11"/>
      <c r="AO9825" s="11"/>
      <c r="AP9825" s="11"/>
      <c r="AQ9825" s="11"/>
      <c r="AR9825" s="11"/>
      <c r="AS9825" s="10"/>
      <c r="AT9825" s="11"/>
    </row>
    <row r="9826" ht="19.5" customHeight="1">
      <c r="A9826" s="11"/>
      <c r="C9826" s="10"/>
      <c r="D9826" s="11"/>
      <c r="E9826" s="11"/>
      <c r="F9826" s="11"/>
      <c r="G9826" s="226"/>
      <c r="H9826" s="11"/>
      <c r="I9826" s="11"/>
      <c r="J9826" s="11"/>
      <c r="K9826" s="11"/>
      <c r="L9826" s="11"/>
      <c r="M9826" s="11"/>
      <c r="N9826" s="11"/>
      <c r="O9826" s="11"/>
      <c r="P9826" s="11"/>
      <c r="Q9826" s="11"/>
      <c r="R9826" s="11"/>
      <c r="S9826" s="10"/>
      <c r="T9826" s="11"/>
      <c r="U9826" s="11"/>
      <c r="V9826" s="11"/>
      <c r="W9826" s="11"/>
      <c r="X9826" s="11"/>
      <c r="Y9826" s="11"/>
      <c r="Z9826" s="11"/>
      <c r="AA9826" s="11"/>
      <c r="AB9826" s="11"/>
      <c r="AC9826" s="11"/>
      <c r="AD9826" s="11"/>
      <c r="AE9826" s="11"/>
      <c r="AF9826" s="11"/>
      <c r="AG9826" s="11"/>
      <c r="AH9826" s="11"/>
      <c r="AI9826" s="11"/>
      <c r="AJ9826" s="11"/>
      <c r="AK9826" s="11"/>
      <c r="AL9826" s="11"/>
      <c r="AM9826" s="243"/>
      <c r="AN9826" s="11"/>
      <c r="AO9826" s="11"/>
      <c r="AP9826" s="11"/>
      <c r="AQ9826" s="11"/>
      <c r="AR9826" s="11"/>
      <c r="AS9826" s="10"/>
      <c r="AT9826" s="11"/>
    </row>
    <row r="9827" ht="19.5" customHeight="1">
      <c r="A9827" s="11"/>
      <c r="C9827" s="10"/>
      <c r="D9827" s="11"/>
      <c r="E9827" s="11"/>
      <c r="F9827" s="11"/>
      <c r="G9827" s="226"/>
      <c r="H9827" s="11"/>
      <c r="I9827" s="11"/>
      <c r="J9827" s="11"/>
      <c r="K9827" s="11"/>
      <c r="L9827" s="11"/>
      <c r="M9827" s="11"/>
      <c r="N9827" s="11"/>
      <c r="O9827" s="11"/>
      <c r="P9827" s="11"/>
      <c r="Q9827" s="11"/>
      <c r="R9827" s="11"/>
      <c r="S9827" s="10"/>
      <c r="T9827" s="11"/>
      <c r="U9827" s="11"/>
      <c r="V9827" s="11"/>
      <c r="W9827" s="11"/>
      <c r="X9827" s="11"/>
      <c r="Y9827" s="11"/>
      <c r="Z9827" s="11"/>
      <c r="AA9827" s="11"/>
      <c r="AB9827" s="11"/>
      <c r="AC9827" s="11"/>
      <c r="AD9827" s="11"/>
      <c r="AE9827" s="11"/>
      <c r="AF9827" s="11"/>
      <c r="AG9827" s="11"/>
      <c r="AH9827" s="11"/>
      <c r="AI9827" s="11"/>
      <c r="AJ9827" s="11"/>
      <c r="AK9827" s="11"/>
      <c r="AL9827" s="11"/>
      <c r="AM9827" s="243"/>
      <c r="AN9827" s="11"/>
      <c r="AO9827" s="11"/>
      <c r="AP9827" s="11"/>
      <c r="AQ9827" s="11"/>
      <c r="AR9827" s="11"/>
      <c r="AS9827" s="10"/>
      <c r="AT9827" s="11"/>
    </row>
    <row r="9828" ht="19.5" customHeight="1">
      <c r="A9828" s="11"/>
      <c r="C9828" s="10"/>
      <c r="D9828" s="11"/>
      <c r="E9828" s="11"/>
      <c r="F9828" s="11"/>
      <c r="G9828" s="226"/>
      <c r="H9828" s="11"/>
      <c r="I9828" s="11"/>
      <c r="J9828" s="11"/>
      <c r="K9828" s="11"/>
      <c r="L9828" s="11"/>
      <c r="M9828" s="11"/>
      <c r="N9828" s="11"/>
      <c r="O9828" s="11"/>
      <c r="P9828" s="11"/>
      <c r="Q9828" s="11"/>
      <c r="R9828" s="11"/>
      <c r="S9828" s="10"/>
      <c r="T9828" s="11"/>
      <c r="U9828" s="11"/>
      <c r="V9828" s="11"/>
      <c r="W9828" s="11"/>
      <c r="X9828" s="11"/>
      <c r="Y9828" s="11"/>
      <c r="Z9828" s="11"/>
      <c r="AA9828" s="11"/>
      <c r="AB9828" s="11"/>
      <c r="AC9828" s="11"/>
      <c r="AD9828" s="11"/>
      <c r="AE9828" s="11"/>
      <c r="AF9828" s="11"/>
      <c r="AG9828" s="11"/>
      <c r="AH9828" s="11"/>
      <c r="AI9828" s="11"/>
      <c r="AJ9828" s="11"/>
      <c r="AK9828" s="11"/>
      <c r="AL9828" s="11"/>
      <c r="AM9828" s="243"/>
      <c r="AN9828" s="11"/>
      <c r="AO9828" s="11"/>
      <c r="AP9828" s="11"/>
      <c r="AQ9828" s="11"/>
      <c r="AR9828" s="11"/>
      <c r="AS9828" s="10"/>
      <c r="AT9828" s="11"/>
    </row>
    <row r="9829" ht="19.5" customHeight="1">
      <c r="A9829" s="11"/>
      <c r="C9829" s="10"/>
      <c r="D9829" s="11"/>
      <c r="E9829" s="11"/>
      <c r="F9829" s="11"/>
      <c r="G9829" s="226"/>
      <c r="H9829" s="11"/>
      <c r="I9829" s="11"/>
      <c r="J9829" s="11"/>
      <c r="K9829" s="11"/>
      <c r="L9829" s="11"/>
      <c r="M9829" s="11"/>
      <c r="N9829" s="11"/>
      <c r="O9829" s="11"/>
      <c r="P9829" s="11"/>
      <c r="Q9829" s="11"/>
      <c r="R9829" s="11"/>
      <c r="S9829" s="10"/>
      <c r="T9829" s="11"/>
      <c r="U9829" s="11"/>
      <c r="V9829" s="11"/>
      <c r="W9829" s="11"/>
      <c r="X9829" s="11"/>
      <c r="Y9829" s="11"/>
      <c r="Z9829" s="11"/>
      <c r="AA9829" s="11"/>
      <c r="AB9829" s="11"/>
      <c r="AC9829" s="11"/>
      <c r="AD9829" s="11"/>
      <c r="AE9829" s="11"/>
      <c r="AF9829" s="11"/>
      <c r="AG9829" s="11"/>
      <c r="AH9829" s="11"/>
      <c r="AI9829" s="11"/>
      <c r="AJ9829" s="11"/>
      <c r="AK9829" s="11"/>
      <c r="AL9829" s="11"/>
      <c r="AM9829" s="243"/>
      <c r="AN9829" s="11"/>
      <c r="AO9829" s="11"/>
      <c r="AP9829" s="11"/>
      <c r="AQ9829" s="11"/>
      <c r="AR9829" s="11"/>
      <c r="AS9829" s="10"/>
      <c r="AT9829" s="11"/>
    </row>
    <row r="9830" ht="19.5" customHeight="1">
      <c r="A9830" s="11"/>
      <c r="C9830" s="10"/>
      <c r="D9830" s="11"/>
      <c r="E9830" s="11"/>
      <c r="F9830" s="11"/>
      <c r="G9830" s="226"/>
      <c r="H9830" s="11"/>
      <c r="I9830" s="11"/>
      <c r="J9830" s="11"/>
      <c r="K9830" s="11"/>
      <c r="L9830" s="11"/>
      <c r="M9830" s="11"/>
      <c r="N9830" s="11"/>
      <c r="O9830" s="11"/>
      <c r="P9830" s="11"/>
      <c r="Q9830" s="11"/>
      <c r="R9830" s="11"/>
      <c r="S9830" s="10"/>
      <c r="T9830" s="11"/>
      <c r="U9830" s="11"/>
      <c r="V9830" s="11"/>
      <c r="W9830" s="11"/>
      <c r="X9830" s="11"/>
      <c r="Y9830" s="11"/>
      <c r="Z9830" s="11"/>
      <c r="AA9830" s="11"/>
      <c r="AB9830" s="11"/>
      <c r="AC9830" s="11"/>
      <c r="AD9830" s="11"/>
      <c r="AE9830" s="11"/>
      <c r="AF9830" s="11"/>
      <c r="AG9830" s="11"/>
      <c r="AH9830" s="11"/>
      <c r="AI9830" s="11"/>
      <c r="AJ9830" s="11"/>
      <c r="AK9830" s="11"/>
      <c r="AL9830" s="11"/>
      <c r="AM9830" s="243"/>
      <c r="AN9830" s="11"/>
      <c r="AO9830" s="11"/>
      <c r="AP9830" s="11"/>
      <c r="AQ9830" s="11"/>
      <c r="AR9830" s="11"/>
      <c r="AS9830" s="10"/>
      <c r="AT9830" s="11"/>
    </row>
    <row r="9831" ht="19.5" customHeight="1">
      <c r="A9831" s="11"/>
      <c r="C9831" s="10"/>
      <c r="D9831" s="11"/>
      <c r="E9831" s="11"/>
      <c r="F9831" s="11"/>
      <c r="G9831" s="226"/>
      <c r="H9831" s="11"/>
      <c r="I9831" s="11"/>
      <c r="J9831" s="11"/>
      <c r="K9831" s="11"/>
      <c r="L9831" s="11"/>
      <c r="M9831" s="11"/>
      <c r="N9831" s="11"/>
      <c r="O9831" s="11"/>
      <c r="P9831" s="11"/>
      <c r="Q9831" s="11"/>
      <c r="R9831" s="11"/>
      <c r="S9831" s="10"/>
      <c r="T9831" s="11"/>
      <c r="U9831" s="11"/>
      <c r="V9831" s="11"/>
      <c r="W9831" s="11"/>
      <c r="X9831" s="11"/>
      <c r="Y9831" s="11"/>
      <c r="Z9831" s="11"/>
      <c r="AA9831" s="11"/>
      <c r="AB9831" s="11"/>
      <c r="AC9831" s="11"/>
      <c r="AD9831" s="11"/>
      <c r="AE9831" s="11"/>
      <c r="AF9831" s="11"/>
      <c r="AG9831" s="11"/>
      <c r="AH9831" s="11"/>
      <c r="AI9831" s="11"/>
      <c r="AJ9831" s="11"/>
      <c r="AK9831" s="11"/>
      <c r="AL9831" s="11"/>
      <c r="AM9831" s="243"/>
      <c r="AN9831" s="11"/>
      <c r="AO9831" s="11"/>
      <c r="AP9831" s="11"/>
      <c r="AQ9831" s="11"/>
      <c r="AR9831" s="11"/>
      <c r="AS9831" s="10"/>
      <c r="AT9831" s="11"/>
    </row>
    <row r="9832" ht="19.5" customHeight="1">
      <c r="A9832" s="11"/>
      <c r="C9832" s="10"/>
      <c r="D9832" s="11"/>
      <c r="E9832" s="11"/>
      <c r="F9832" s="11"/>
      <c r="G9832" s="226"/>
      <c r="H9832" s="11"/>
      <c r="I9832" s="11"/>
      <c r="J9832" s="11"/>
      <c r="K9832" s="11"/>
      <c r="L9832" s="11"/>
      <c r="M9832" s="11"/>
      <c r="N9832" s="11"/>
      <c r="O9832" s="11"/>
      <c r="P9832" s="11"/>
      <c r="Q9832" s="11"/>
      <c r="R9832" s="11"/>
      <c r="S9832" s="10"/>
      <c r="T9832" s="11"/>
      <c r="U9832" s="11"/>
      <c r="V9832" s="11"/>
      <c r="W9832" s="11"/>
      <c r="X9832" s="11"/>
      <c r="Y9832" s="11"/>
      <c r="Z9832" s="11"/>
      <c r="AA9832" s="11"/>
      <c r="AB9832" s="11"/>
      <c r="AC9832" s="11"/>
      <c r="AD9832" s="11"/>
      <c r="AE9832" s="11"/>
      <c r="AF9832" s="11"/>
      <c r="AG9832" s="11"/>
      <c r="AH9832" s="11"/>
      <c r="AI9832" s="11"/>
      <c r="AJ9832" s="11"/>
      <c r="AK9832" s="11"/>
      <c r="AL9832" s="11"/>
      <c r="AM9832" s="243"/>
      <c r="AN9832" s="11"/>
      <c r="AO9832" s="11"/>
      <c r="AP9832" s="11"/>
      <c r="AQ9832" s="11"/>
      <c r="AR9832" s="11"/>
      <c r="AS9832" s="10"/>
      <c r="AT9832" s="11"/>
    </row>
    <row r="9833" ht="19.5" customHeight="1">
      <c r="A9833" s="11"/>
      <c r="C9833" s="10"/>
      <c r="D9833" s="11"/>
      <c r="E9833" s="11"/>
      <c r="F9833" s="11"/>
      <c r="G9833" s="226"/>
      <c r="H9833" s="11"/>
      <c r="I9833" s="11"/>
      <c r="J9833" s="11"/>
      <c r="K9833" s="11"/>
      <c r="L9833" s="11"/>
      <c r="M9833" s="11"/>
      <c r="N9833" s="11"/>
      <c r="O9833" s="11"/>
      <c r="P9833" s="11"/>
      <c r="Q9833" s="11"/>
      <c r="R9833" s="11"/>
      <c r="S9833" s="10"/>
      <c r="T9833" s="11"/>
      <c r="U9833" s="11"/>
      <c r="V9833" s="11"/>
      <c r="W9833" s="11"/>
      <c r="X9833" s="11"/>
      <c r="Y9833" s="11"/>
      <c r="Z9833" s="11"/>
      <c r="AA9833" s="11"/>
      <c r="AB9833" s="11"/>
      <c r="AC9833" s="11"/>
      <c r="AD9833" s="11"/>
      <c r="AE9833" s="11"/>
      <c r="AF9833" s="11"/>
      <c r="AG9833" s="11"/>
      <c r="AH9833" s="11"/>
      <c r="AI9833" s="11"/>
      <c r="AJ9833" s="11"/>
      <c r="AK9833" s="11"/>
      <c r="AL9833" s="11"/>
      <c r="AM9833" s="243"/>
      <c r="AN9833" s="11"/>
      <c r="AO9833" s="11"/>
      <c r="AP9833" s="11"/>
      <c r="AQ9833" s="11"/>
      <c r="AR9833" s="11"/>
      <c r="AS9833" s="10"/>
      <c r="AT9833" s="11"/>
    </row>
    <row r="9834" ht="19.5" customHeight="1">
      <c r="A9834" s="11"/>
      <c r="C9834" s="10"/>
      <c r="D9834" s="11"/>
      <c r="E9834" s="11"/>
      <c r="F9834" s="11"/>
      <c r="G9834" s="226"/>
      <c r="H9834" s="11"/>
      <c r="I9834" s="11"/>
      <c r="J9834" s="11"/>
      <c r="K9834" s="11"/>
      <c r="L9834" s="11"/>
      <c r="M9834" s="11"/>
      <c r="N9834" s="11"/>
      <c r="O9834" s="11"/>
      <c r="P9834" s="11"/>
      <c r="Q9834" s="11"/>
      <c r="R9834" s="11"/>
      <c r="S9834" s="10"/>
      <c r="T9834" s="11"/>
      <c r="U9834" s="11"/>
      <c r="V9834" s="11"/>
      <c r="W9834" s="11"/>
      <c r="X9834" s="11"/>
      <c r="Y9834" s="11"/>
      <c r="Z9834" s="11"/>
      <c r="AA9834" s="11"/>
      <c r="AB9834" s="11"/>
      <c r="AC9834" s="11"/>
      <c r="AD9834" s="11"/>
      <c r="AE9834" s="11"/>
      <c r="AF9834" s="11"/>
      <c r="AG9834" s="11"/>
      <c r="AH9834" s="11"/>
      <c r="AI9834" s="11"/>
      <c r="AJ9834" s="11"/>
      <c r="AK9834" s="11"/>
      <c r="AL9834" s="11"/>
      <c r="AM9834" s="243"/>
      <c r="AN9834" s="11"/>
      <c r="AO9834" s="11"/>
      <c r="AP9834" s="11"/>
      <c r="AQ9834" s="11"/>
      <c r="AR9834" s="11"/>
      <c r="AS9834" s="10"/>
      <c r="AT9834" s="11"/>
    </row>
    <row r="9835" ht="19.5" customHeight="1">
      <c r="A9835" s="11"/>
      <c r="C9835" s="10"/>
      <c r="D9835" s="11"/>
      <c r="E9835" s="11"/>
      <c r="F9835" s="11"/>
      <c r="G9835" s="226"/>
      <c r="H9835" s="11"/>
      <c r="I9835" s="11"/>
      <c r="J9835" s="11"/>
      <c r="K9835" s="11"/>
      <c r="L9835" s="11"/>
      <c r="M9835" s="11"/>
      <c r="N9835" s="11"/>
      <c r="O9835" s="11"/>
      <c r="P9835" s="11"/>
      <c r="Q9835" s="11"/>
      <c r="R9835" s="11"/>
      <c r="S9835" s="10"/>
      <c r="T9835" s="11"/>
      <c r="U9835" s="11"/>
      <c r="V9835" s="11"/>
      <c r="W9835" s="11"/>
      <c r="X9835" s="11"/>
      <c r="Y9835" s="11"/>
      <c r="Z9835" s="11"/>
      <c r="AA9835" s="11"/>
      <c r="AB9835" s="11"/>
      <c r="AC9835" s="11"/>
      <c r="AD9835" s="11"/>
      <c r="AE9835" s="11"/>
      <c r="AF9835" s="11"/>
      <c r="AG9835" s="11"/>
      <c r="AH9835" s="11"/>
      <c r="AI9835" s="11"/>
      <c r="AJ9835" s="11"/>
      <c r="AK9835" s="11"/>
      <c r="AL9835" s="11"/>
      <c r="AM9835" s="243"/>
      <c r="AN9835" s="11"/>
      <c r="AO9835" s="11"/>
      <c r="AP9835" s="11"/>
      <c r="AQ9835" s="11"/>
      <c r="AR9835" s="11"/>
      <c r="AS9835" s="10"/>
      <c r="AT9835" s="11"/>
    </row>
    <row r="9836" ht="19.5" customHeight="1">
      <c r="A9836" s="11"/>
      <c r="C9836" s="10"/>
      <c r="D9836" s="11"/>
      <c r="E9836" s="11"/>
      <c r="F9836" s="11"/>
      <c r="G9836" s="226"/>
      <c r="H9836" s="11"/>
      <c r="I9836" s="11"/>
      <c r="J9836" s="11"/>
      <c r="K9836" s="11"/>
      <c r="L9836" s="11"/>
      <c r="M9836" s="11"/>
      <c r="N9836" s="11"/>
      <c r="O9836" s="11"/>
      <c r="P9836" s="11"/>
      <c r="Q9836" s="11"/>
      <c r="R9836" s="11"/>
      <c r="S9836" s="10"/>
      <c r="T9836" s="11"/>
      <c r="U9836" s="11"/>
      <c r="V9836" s="11"/>
      <c r="W9836" s="11"/>
      <c r="X9836" s="11"/>
      <c r="Y9836" s="11"/>
      <c r="Z9836" s="11"/>
      <c r="AA9836" s="11"/>
      <c r="AB9836" s="11"/>
      <c r="AC9836" s="11"/>
      <c r="AD9836" s="11"/>
      <c r="AE9836" s="11"/>
      <c r="AF9836" s="11"/>
      <c r="AG9836" s="11"/>
      <c r="AH9836" s="11"/>
      <c r="AI9836" s="11"/>
      <c r="AJ9836" s="11"/>
      <c r="AK9836" s="11"/>
      <c r="AL9836" s="11"/>
      <c r="AM9836" s="243"/>
      <c r="AN9836" s="11"/>
      <c r="AO9836" s="11"/>
      <c r="AP9836" s="11"/>
      <c r="AQ9836" s="11"/>
      <c r="AR9836" s="11"/>
      <c r="AS9836" s="10"/>
      <c r="AT9836" s="11"/>
    </row>
    <row r="9837" ht="19.5" customHeight="1">
      <c r="A9837" s="11"/>
      <c r="C9837" s="10"/>
      <c r="D9837" s="11"/>
      <c r="E9837" s="11"/>
      <c r="F9837" s="11"/>
      <c r="G9837" s="226"/>
      <c r="H9837" s="11"/>
      <c r="I9837" s="11"/>
      <c r="J9837" s="11"/>
      <c r="K9837" s="11"/>
      <c r="L9837" s="11"/>
      <c r="M9837" s="11"/>
      <c r="N9837" s="11"/>
      <c r="O9837" s="11"/>
      <c r="P9837" s="11"/>
      <c r="Q9837" s="11"/>
      <c r="R9837" s="11"/>
      <c r="S9837" s="10"/>
      <c r="T9837" s="11"/>
      <c r="U9837" s="11"/>
      <c r="V9837" s="11"/>
      <c r="W9837" s="11"/>
      <c r="X9837" s="11"/>
      <c r="Y9837" s="11"/>
      <c r="Z9837" s="11"/>
      <c r="AA9837" s="11"/>
      <c r="AB9837" s="11"/>
      <c r="AC9837" s="11"/>
      <c r="AD9837" s="11"/>
      <c r="AE9837" s="11"/>
      <c r="AF9837" s="11"/>
      <c r="AG9837" s="11"/>
      <c r="AH9837" s="11"/>
      <c r="AI9837" s="11"/>
      <c r="AJ9837" s="11"/>
      <c r="AK9837" s="11"/>
      <c r="AL9837" s="11"/>
      <c r="AM9837" s="243"/>
      <c r="AN9837" s="11"/>
      <c r="AO9837" s="11"/>
      <c r="AP9837" s="11"/>
      <c r="AQ9837" s="11"/>
      <c r="AR9837" s="11"/>
      <c r="AS9837" s="10"/>
      <c r="AT9837" s="11"/>
    </row>
    <row r="9838" ht="19.5" customHeight="1">
      <c r="A9838" s="11"/>
      <c r="C9838" s="10"/>
      <c r="D9838" s="11"/>
      <c r="E9838" s="11"/>
      <c r="F9838" s="11"/>
      <c r="G9838" s="226"/>
      <c r="H9838" s="11"/>
      <c r="I9838" s="11"/>
      <c r="J9838" s="11"/>
      <c r="K9838" s="11"/>
      <c r="L9838" s="11"/>
      <c r="M9838" s="11"/>
      <c r="N9838" s="11"/>
      <c r="O9838" s="11"/>
      <c r="P9838" s="11"/>
      <c r="Q9838" s="11"/>
      <c r="R9838" s="11"/>
      <c r="S9838" s="10"/>
      <c r="T9838" s="11"/>
      <c r="U9838" s="11"/>
      <c r="V9838" s="11"/>
      <c r="W9838" s="11"/>
      <c r="X9838" s="11"/>
      <c r="Y9838" s="11"/>
      <c r="Z9838" s="11"/>
      <c r="AA9838" s="11"/>
      <c r="AB9838" s="11"/>
      <c r="AC9838" s="11"/>
      <c r="AD9838" s="11"/>
      <c r="AE9838" s="11"/>
      <c r="AF9838" s="11"/>
      <c r="AG9838" s="11"/>
      <c r="AH9838" s="11"/>
      <c r="AI9838" s="11"/>
      <c r="AJ9838" s="11"/>
      <c r="AK9838" s="11"/>
      <c r="AL9838" s="11"/>
      <c r="AM9838" s="243"/>
      <c r="AN9838" s="11"/>
      <c r="AO9838" s="11"/>
      <c r="AP9838" s="11"/>
      <c r="AQ9838" s="11"/>
      <c r="AR9838" s="11"/>
      <c r="AS9838" s="10"/>
      <c r="AT9838" s="11"/>
    </row>
    <row r="9839" ht="19.5" customHeight="1">
      <c r="A9839" s="11"/>
      <c r="C9839" s="10"/>
      <c r="D9839" s="11"/>
      <c r="E9839" s="11"/>
      <c r="F9839" s="11"/>
      <c r="G9839" s="226"/>
      <c r="H9839" s="11"/>
      <c r="I9839" s="11"/>
      <c r="J9839" s="11"/>
      <c r="K9839" s="11"/>
      <c r="L9839" s="11"/>
      <c r="M9839" s="11"/>
      <c r="N9839" s="11"/>
      <c r="O9839" s="11"/>
      <c r="P9839" s="11"/>
      <c r="Q9839" s="11"/>
      <c r="R9839" s="11"/>
      <c r="S9839" s="10"/>
      <c r="T9839" s="11"/>
      <c r="U9839" s="11"/>
      <c r="V9839" s="11"/>
      <c r="W9839" s="11"/>
      <c r="X9839" s="11"/>
      <c r="Y9839" s="11"/>
      <c r="Z9839" s="11"/>
      <c r="AA9839" s="11"/>
      <c r="AB9839" s="11"/>
      <c r="AC9839" s="11"/>
      <c r="AD9839" s="11"/>
      <c r="AE9839" s="11"/>
      <c r="AF9839" s="11"/>
      <c r="AG9839" s="11"/>
      <c r="AH9839" s="11"/>
      <c r="AI9839" s="11"/>
      <c r="AJ9839" s="11"/>
      <c r="AK9839" s="11"/>
      <c r="AL9839" s="11"/>
      <c r="AM9839" s="243"/>
      <c r="AN9839" s="11"/>
      <c r="AO9839" s="11"/>
      <c r="AP9839" s="11"/>
      <c r="AQ9839" s="11"/>
      <c r="AR9839" s="11"/>
      <c r="AS9839" s="10"/>
      <c r="AT9839" s="11"/>
    </row>
    <row r="9840" ht="19.5" customHeight="1">
      <c r="A9840" s="11"/>
      <c r="C9840" s="10"/>
      <c r="D9840" s="11"/>
      <c r="E9840" s="11"/>
      <c r="F9840" s="11"/>
      <c r="G9840" s="226"/>
      <c r="H9840" s="11"/>
      <c r="I9840" s="11"/>
      <c r="J9840" s="11"/>
      <c r="K9840" s="11"/>
      <c r="L9840" s="11"/>
      <c r="M9840" s="11"/>
      <c r="N9840" s="11"/>
      <c r="O9840" s="11"/>
      <c r="P9840" s="11"/>
      <c r="Q9840" s="11"/>
      <c r="R9840" s="11"/>
      <c r="S9840" s="10"/>
      <c r="T9840" s="11"/>
      <c r="U9840" s="11"/>
      <c r="V9840" s="11"/>
      <c r="W9840" s="11"/>
      <c r="X9840" s="11"/>
      <c r="Y9840" s="11"/>
      <c r="Z9840" s="11"/>
      <c r="AA9840" s="11"/>
      <c r="AB9840" s="11"/>
      <c r="AC9840" s="11"/>
      <c r="AD9840" s="11"/>
      <c r="AE9840" s="11"/>
      <c r="AF9840" s="11"/>
      <c r="AG9840" s="11"/>
      <c r="AH9840" s="11"/>
      <c r="AI9840" s="11"/>
      <c r="AJ9840" s="11"/>
      <c r="AK9840" s="11"/>
      <c r="AL9840" s="11"/>
      <c r="AM9840" s="243"/>
      <c r="AN9840" s="11"/>
      <c r="AO9840" s="11"/>
      <c r="AP9840" s="11"/>
      <c r="AQ9840" s="11"/>
      <c r="AR9840" s="11"/>
      <c r="AS9840" s="10"/>
      <c r="AT9840" s="11"/>
    </row>
    <row r="9841" ht="19.5" customHeight="1">
      <c r="A9841" s="11"/>
      <c r="C9841" s="10"/>
      <c r="D9841" s="11"/>
      <c r="E9841" s="11"/>
      <c r="F9841" s="11"/>
      <c r="G9841" s="226"/>
      <c r="H9841" s="11"/>
      <c r="I9841" s="11"/>
      <c r="J9841" s="11"/>
      <c r="K9841" s="11"/>
      <c r="L9841" s="11"/>
      <c r="M9841" s="11"/>
      <c r="N9841" s="11"/>
      <c r="O9841" s="11"/>
      <c r="P9841" s="11"/>
      <c r="Q9841" s="11"/>
      <c r="R9841" s="11"/>
      <c r="S9841" s="10"/>
      <c r="T9841" s="11"/>
      <c r="U9841" s="11"/>
      <c r="V9841" s="11"/>
      <c r="W9841" s="11"/>
      <c r="X9841" s="11"/>
      <c r="Y9841" s="11"/>
      <c r="Z9841" s="11"/>
      <c r="AA9841" s="11"/>
      <c r="AB9841" s="11"/>
      <c r="AC9841" s="11"/>
      <c r="AD9841" s="11"/>
      <c r="AE9841" s="11"/>
      <c r="AF9841" s="11"/>
      <c r="AG9841" s="11"/>
      <c r="AH9841" s="11"/>
      <c r="AI9841" s="11"/>
      <c r="AJ9841" s="11"/>
      <c r="AK9841" s="11"/>
      <c r="AL9841" s="11"/>
      <c r="AM9841" s="243"/>
      <c r="AN9841" s="11"/>
      <c r="AO9841" s="11"/>
      <c r="AP9841" s="11"/>
      <c r="AQ9841" s="11"/>
      <c r="AR9841" s="11"/>
      <c r="AS9841" s="10"/>
      <c r="AT9841" s="11"/>
    </row>
    <row r="9842" ht="19.5" customHeight="1">
      <c r="A9842" s="11"/>
      <c r="C9842" s="10"/>
      <c r="D9842" s="11"/>
      <c r="E9842" s="11"/>
      <c r="F9842" s="11"/>
      <c r="G9842" s="226"/>
      <c r="H9842" s="11"/>
      <c r="I9842" s="11"/>
      <c r="J9842" s="11"/>
      <c r="K9842" s="11"/>
      <c r="L9842" s="11"/>
      <c r="M9842" s="11"/>
      <c r="N9842" s="11"/>
      <c r="O9842" s="11"/>
      <c r="P9842" s="11"/>
      <c r="Q9842" s="11"/>
      <c r="R9842" s="11"/>
      <c r="S9842" s="10"/>
      <c r="T9842" s="11"/>
      <c r="U9842" s="11"/>
      <c r="V9842" s="11"/>
      <c r="W9842" s="11"/>
      <c r="X9842" s="11"/>
      <c r="Y9842" s="11"/>
      <c r="Z9842" s="11"/>
      <c r="AA9842" s="11"/>
      <c r="AB9842" s="11"/>
      <c r="AC9842" s="11"/>
      <c r="AD9842" s="11"/>
      <c r="AE9842" s="11"/>
      <c r="AF9842" s="11"/>
      <c r="AG9842" s="11"/>
      <c r="AH9842" s="11"/>
      <c r="AI9842" s="11"/>
      <c r="AJ9842" s="11"/>
      <c r="AK9842" s="11"/>
      <c r="AL9842" s="11"/>
      <c r="AM9842" s="243"/>
      <c r="AN9842" s="11"/>
      <c r="AO9842" s="11"/>
      <c r="AP9842" s="11"/>
      <c r="AQ9842" s="11"/>
      <c r="AR9842" s="11"/>
      <c r="AS9842" s="10"/>
      <c r="AT9842" s="11"/>
    </row>
    <row r="9843" ht="19.5" customHeight="1">
      <c r="A9843" s="11"/>
      <c r="C9843" s="10"/>
      <c r="D9843" s="11"/>
      <c r="E9843" s="11"/>
      <c r="F9843" s="11"/>
      <c r="G9843" s="226"/>
      <c r="H9843" s="11"/>
      <c r="I9843" s="11"/>
      <c r="J9843" s="11"/>
      <c r="K9843" s="11"/>
      <c r="L9843" s="11"/>
      <c r="M9843" s="11"/>
      <c r="N9843" s="11"/>
      <c r="O9843" s="11"/>
      <c r="P9843" s="11"/>
      <c r="Q9843" s="11"/>
      <c r="R9843" s="11"/>
      <c r="S9843" s="10"/>
      <c r="T9843" s="11"/>
      <c r="U9843" s="11"/>
      <c r="V9843" s="11"/>
      <c r="W9843" s="11"/>
      <c r="X9843" s="11"/>
      <c r="Y9843" s="11"/>
      <c r="Z9843" s="11"/>
      <c r="AA9843" s="11"/>
      <c r="AB9843" s="11"/>
      <c r="AC9843" s="11"/>
      <c r="AD9843" s="11"/>
      <c r="AE9843" s="11"/>
      <c r="AF9843" s="11"/>
      <c r="AG9843" s="11"/>
      <c r="AH9843" s="11"/>
      <c r="AI9843" s="11"/>
      <c r="AJ9843" s="11"/>
      <c r="AK9843" s="11"/>
      <c r="AL9843" s="11"/>
      <c r="AM9843" s="243"/>
      <c r="AN9843" s="11"/>
      <c r="AO9843" s="11"/>
      <c r="AP9843" s="11"/>
      <c r="AQ9843" s="11"/>
      <c r="AR9843" s="11"/>
      <c r="AS9843" s="10"/>
      <c r="AT9843" s="11"/>
    </row>
    <row r="9844" ht="19.5" customHeight="1">
      <c r="A9844" s="11"/>
      <c r="C9844" s="10"/>
      <c r="D9844" s="11"/>
      <c r="E9844" s="11"/>
      <c r="F9844" s="11"/>
      <c r="G9844" s="226"/>
      <c r="H9844" s="11"/>
      <c r="I9844" s="11"/>
      <c r="J9844" s="11"/>
      <c r="K9844" s="11"/>
      <c r="L9844" s="11"/>
      <c r="M9844" s="11"/>
      <c r="N9844" s="11"/>
      <c r="O9844" s="11"/>
      <c r="P9844" s="11"/>
      <c r="Q9844" s="11"/>
      <c r="R9844" s="11"/>
      <c r="S9844" s="10"/>
      <c r="T9844" s="11"/>
      <c r="U9844" s="11"/>
      <c r="V9844" s="11"/>
      <c r="W9844" s="11"/>
      <c r="X9844" s="11"/>
      <c r="Y9844" s="11"/>
      <c r="Z9844" s="11"/>
      <c r="AA9844" s="11"/>
      <c r="AB9844" s="11"/>
      <c r="AC9844" s="11"/>
      <c r="AD9844" s="11"/>
      <c r="AE9844" s="11"/>
      <c r="AF9844" s="11"/>
      <c r="AG9844" s="11"/>
      <c r="AH9844" s="11"/>
      <c r="AI9844" s="11"/>
      <c r="AJ9844" s="11"/>
      <c r="AK9844" s="11"/>
      <c r="AL9844" s="11"/>
      <c r="AM9844" s="243"/>
      <c r="AN9844" s="11"/>
      <c r="AO9844" s="11"/>
      <c r="AP9844" s="11"/>
      <c r="AQ9844" s="11"/>
      <c r="AR9844" s="11"/>
      <c r="AS9844" s="10"/>
      <c r="AT9844" s="11"/>
    </row>
    <row r="9845" ht="19.5" customHeight="1">
      <c r="A9845" s="11"/>
      <c r="C9845" s="10"/>
      <c r="D9845" s="11"/>
      <c r="E9845" s="11"/>
      <c r="F9845" s="11"/>
      <c r="G9845" s="226"/>
      <c r="H9845" s="11"/>
      <c r="I9845" s="11"/>
      <c r="J9845" s="11"/>
      <c r="K9845" s="11"/>
      <c r="L9845" s="11"/>
      <c r="M9845" s="11"/>
      <c r="N9845" s="11"/>
      <c r="O9845" s="11"/>
      <c r="P9845" s="11"/>
      <c r="Q9845" s="11"/>
      <c r="R9845" s="11"/>
      <c r="S9845" s="10"/>
      <c r="T9845" s="11"/>
      <c r="U9845" s="11"/>
      <c r="V9845" s="11"/>
      <c r="W9845" s="11"/>
      <c r="X9845" s="11"/>
      <c r="Y9845" s="11"/>
      <c r="Z9845" s="11"/>
      <c r="AA9845" s="11"/>
      <c r="AB9845" s="11"/>
      <c r="AC9845" s="11"/>
      <c r="AD9845" s="11"/>
      <c r="AE9845" s="11"/>
      <c r="AF9845" s="11"/>
      <c r="AG9845" s="11"/>
      <c r="AH9845" s="11"/>
      <c r="AI9845" s="11"/>
      <c r="AJ9845" s="11"/>
      <c r="AK9845" s="11"/>
      <c r="AL9845" s="11"/>
      <c r="AM9845" s="243"/>
      <c r="AN9845" s="11"/>
      <c r="AO9845" s="11"/>
      <c r="AP9845" s="11"/>
      <c r="AQ9845" s="11"/>
      <c r="AR9845" s="11"/>
      <c r="AS9845" s="10"/>
      <c r="AT9845" s="11"/>
    </row>
    <row r="9846" ht="19.5" customHeight="1">
      <c r="A9846" s="11"/>
      <c r="C9846" s="10"/>
      <c r="D9846" s="11"/>
      <c r="E9846" s="11"/>
      <c r="F9846" s="11"/>
      <c r="G9846" s="226"/>
      <c r="H9846" s="11"/>
      <c r="I9846" s="11"/>
      <c r="J9846" s="11"/>
      <c r="K9846" s="11"/>
      <c r="L9846" s="11"/>
      <c r="M9846" s="11"/>
      <c r="N9846" s="11"/>
      <c r="O9846" s="11"/>
      <c r="P9846" s="11"/>
      <c r="Q9846" s="11"/>
      <c r="R9846" s="11"/>
      <c r="S9846" s="10"/>
      <c r="T9846" s="11"/>
      <c r="U9846" s="11"/>
      <c r="V9846" s="11"/>
      <c r="W9846" s="11"/>
      <c r="X9846" s="11"/>
      <c r="Y9846" s="11"/>
      <c r="Z9846" s="11"/>
      <c r="AA9846" s="11"/>
      <c r="AB9846" s="11"/>
      <c r="AC9846" s="11"/>
      <c r="AD9846" s="11"/>
      <c r="AE9846" s="11"/>
      <c r="AF9846" s="11"/>
      <c r="AG9846" s="11"/>
      <c r="AH9846" s="11"/>
      <c r="AI9846" s="11"/>
      <c r="AJ9846" s="11"/>
      <c r="AK9846" s="11"/>
      <c r="AL9846" s="11"/>
      <c r="AM9846" s="243"/>
      <c r="AN9846" s="11"/>
      <c r="AO9846" s="11"/>
      <c r="AP9846" s="11"/>
      <c r="AQ9846" s="11"/>
      <c r="AR9846" s="11"/>
      <c r="AS9846" s="10"/>
      <c r="AT9846" s="11"/>
    </row>
    <row r="9847" ht="19.5" customHeight="1">
      <c r="A9847" s="11"/>
      <c r="C9847" s="10"/>
      <c r="D9847" s="11"/>
      <c r="E9847" s="11"/>
      <c r="F9847" s="11"/>
      <c r="G9847" s="226"/>
      <c r="H9847" s="11"/>
      <c r="I9847" s="11"/>
      <c r="J9847" s="11"/>
      <c r="K9847" s="11"/>
      <c r="L9847" s="11"/>
      <c r="M9847" s="11"/>
      <c r="N9847" s="11"/>
      <c r="O9847" s="11"/>
      <c r="P9847" s="11"/>
      <c r="Q9847" s="11"/>
      <c r="R9847" s="11"/>
      <c r="S9847" s="10"/>
      <c r="T9847" s="11"/>
      <c r="U9847" s="11"/>
      <c r="V9847" s="11"/>
      <c r="W9847" s="11"/>
      <c r="X9847" s="11"/>
      <c r="Y9847" s="11"/>
      <c r="Z9847" s="11"/>
      <c r="AA9847" s="11"/>
      <c r="AB9847" s="11"/>
      <c r="AC9847" s="11"/>
      <c r="AD9847" s="11"/>
      <c r="AE9847" s="11"/>
      <c r="AF9847" s="11"/>
      <c r="AG9847" s="11"/>
      <c r="AH9847" s="11"/>
      <c r="AI9847" s="11"/>
      <c r="AJ9847" s="11"/>
      <c r="AK9847" s="11"/>
      <c r="AL9847" s="11"/>
      <c r="AM9847" s="243"/>
      <c r="AN9847" s="11"/>
      <c r="AO9847" s="11"/>
      <c r="AP9847" s="11"/>
      <c r="AQ9847" s="11"/>
      <c r="AR9847" s="11"/>
      <c r="AS9847" s="10"/>
      <c r="AT9847" s="11"/>
    </row>
    <row r="9848" ht="19.5" customHeight="1">
      <c r="A9848" s="11"/>
      <c r="C9848" s="10"/>
      <c r="D9848" s="11"/>
      <c r="E9848" s="11"/>
      <c r="F9848" s="11"/>
      <c r="G9848" s="226"/>
      <c r="H9848" s="11"/>
      <c r="I9848" s="11"/>
      <c r="J9848" s="11"/>
      <c r="K9848" s="11"/>
      <c r="L9848" s="11"/>
      <c r="M9848" s="11"/>
      <c r="N9848" s="11"/>
      <c r="O9848" s="11"/>
      <c r="P9848" s="11"/>
      <c r="Q9848" s="11"/>
      <c r="R9848" s="11"/>
      <c r="S9848" s="10"/>
      <c r="T9848" s="11"/>
      <c r="U9848" s="11"/>
      <c r="V9848" s="11"/>
      <c r="W9848" s="11"/>
      <c r="X9848" s="11"/>
      <c r="Y9848" s="11"/>
      <c r="Z9848" s="11"/>
      <c r="AA9848" s="11"/>
      <c r="AB9848" s="11"/>
      <c r="AC9848" s="11"/>
      <c r="AD9848" s="11"/>
      <c r="AE9848" s="11"/>
      <c r="AF9848" s="11"/>
      <c r="AG9848" s="11"/>
      <c r="AH9848" s="11"/>
      <c r="AI9848" s="11"/>
      <c r="AJ9848" s="11"/>
      <c r="AK9848" s="11"/>
      <c r="AL9848" s="11"/>
      <c r="AM9848" s="243"/>
      <c r="AN9848" s="11"/>
      <c r="AO9848" s="11"/>
      <c r="AP9848" s="11"/>
      <c r="AQ9848" s="11"/>
      <c r="AR9848" s="11"/>
      <c r="AS9848" s="10"/>
      <c r="AT9848" s="11"/>
    </row>
    <row r="9849" ht="19.5" customHeight="1">
      <c r="A9849" s="11"/>
      <c r="C9849" s="10"/>
      <c r="D9849" s="11"/>
      <c r="E9849" s="11"/>
      <c r="F9849" s="11"/>
      <c r="G9849" s="226"/>
      <c r="H9849" s="11"/>
      <c r="I9849" s="11"/>
      <c r="J9849" s="11"/>
      <c r="K9849" s="11"/>
      <c r="L9849" s="11"/>
      <c r="M9849" s="11"/>
      <c r="N9849" s="11"/>
      <c r="O9849" s="11"/>
      <c r="P9849" s="11"/>
      <c r="Q9849" s="11"/>
      <c r="R9849" s="11"/>
      <c r="S9849" s="10"/>
      <c r="T9849" s="11"/>
      <c r="U9849" s="11"/>
      <c r="V9849" s="11"/>
      <c r="W9849" s="11"/>
      <c r="X9849" s="11"/>
      <c r="Y9849" s="11"/>
      <c r="Z9849" s="11"/>
      <c r="AA9849" s="11"/>
      <c r="AB9849" s="11"/>
      <c r="AC9849" s="11"/>
      <c r="AD9849" s="11"/>
      <c r="AE9849" s="11"/>
      <c r="AF9849" s="11"/>
      <c r="AG9849" s="11"/>
      <c r="AH9849" s="11"/>
      <c r="AI9849" s="11"/>
      <c r="AJ9849" s="11"/>
      <c r="AK9849" s="11"/>
      <c r="AL9849" s="11"/>
      <c r="AM9849" s="243"/>
      <c r="AN9849" s="11"/>
      <c r="AO9849" s="11"/>
      <c r="AP9849" s="11"/>
      <c r="AQ9849" s="11"/>
      <c r="AR9849" s="11"/>
      <c r="AS9849" s="10"/>
      <c r="AT9849" s="11"/>
    </row>
    <row r="9850" ht="19.5" customHeight="1">
      <c r="A9850" s="11"/>
      <c r="C9850" s="10"/>
      <c r="D9850" s="11"/>
      <c r="E9850" s="11"/>
      <c r="F9850" s="11"/>
      <c r="G9850" s="226"/>
      <c r="H9850" s="11"/>
      <c r="I9850" s="11"/>
      <c r="J9850" s="11"/>
      <c r="K9850" s="11"/>
      <c r="L9850" s="11"/>
      <c r="M9850" s="11"/>
      <c r="N9850" s="11"/>
      <c r="O9850" s="11"/>
      <c r="P9850" s="11"/>
      <c r="Q9850" s="11"/>
      <c r="R9850" s="11"/>
      <c r="S9850" s="10"/>
      <c r="T9850" s="11"/>
      <c r="U9850" s="11"/>
      <c r="V9850" s="11"/>
      <c r="W9850" s="11"/>
      <c r="X9850" s="11"/>
      <c r="Y9850" s="11"/>
      <c r="Z9850" s="11"/>
      <c r="AA9850" s="11"/>
      <c r="AB9850" s="11"/>
      <c r="AC9850" s="11"/>
      <c r="AD9850" s="11"/>
      <c r="AE9850" s="11"/>
      <c r="AF9850" s="11"/>
      <c r="AG9850" s="11"/>
      <c r="AH9850" s="11"/>
      <c r="AI9850" s="11"/>
      <c r="AJ9850" s="11"/>
      <c r="AK9850" s="11"/>
      <c r="AL9850" s="11"/>
      <c r="AM9850" s="243"/>
      <c r="AN9850" s="11"/>
      <c r="AO9850" s="11"/>
      <c r="AP9850" s="11"/>
      <c r="AQ9850" s="11"/>
      <c r="AR9850" s="11"/>
      <c r="AS9850" s="10"/>
      <c r="AT9850" s="11"/>
    </row>
    <row r="9851" ht="19.5" customHeight="1">
      <c r="A9851" s="11"/>
      <c r="C9851" s="10"/>
      <c r="D9851" s="11"/>
      <c r="E9851" s="11"/>
      <c r="F9851" s="11"/>
      <c r="G9851" s="226"/>
      <c r="H9851" s="11"/>
      <c r="I9851" s="11"/>
      <c r="J9851" s="11"/>
      <c r="K9851" s="11"/>
      <c r="L9851" s="11"/>
      <c r="M9851" s="11"/>
      <c r="N9851" s="11"/>
      <c r="O9851" s="11"/>
      <c r="P9851" s="11"/>
      <c r="Q9851" s="11"/>
      <c r="R9851" s="11"/>
      <c r="S9851" s="10"/>
      <c r="T9851" s="11"/>
      <c r="U9851" s="11"/>
      <c r="V9851" s="11"/>
      <c r="W9851" s="11"/>
      <c r="X9851" s="11"/>
      <c r="Y9851" s="11"/>
      <c r="Z9851" s="11"/>
      <c r="AA9851" s="11"/>
      <c r="AB9851" s="11"/>
      <c r="AC9851" s="11"/>
      <c r="AD9851" s="11"/>
      <c r="AE9851" s="11"/>
      <c r="AF9851" s="11"/>
      <c r="AG9851" s="11"/>
      <c r="AH9851" s="11"/>
      <c r="AI9851" s="11"/>
      <c r="AJ9851" s="11"/>
      <c r="AK9851" s="11"/>
      <c r="AL9851" s="11"/>
      <c r="AM9851" s="243"/>
      <c r="AN9851" s="11"/>
      <c r="AO9851" s="11"/>
      <c r="AP9851" s="11"/>
      <c r="AQ9851" s="11"/>
      <c r="AR9851" s="11"/>
      <c r="AS9851" s="10"/>
      <c r="AT9851" s="11"/>
    </row>
    <row r="9852" ht="19.5" customHeight="1">
      <c r="A9852" s="11"/>
      <c r="C9852" s="10"/>
      <c r="D9852" s="11"/>
      <c r="E9852" s="11"/>
      <c r="F9852" s="11"/>
      <c r="G9852" s="226"/>
      <c r="H9852" s="11"/>
      <c r="I9852" s="11"/>
      <c r="J9852" s="11"/>
      <c r="K9852" s="11"/>
      <c r="L9852" s="11"/>
      <c r="M9852" s="11"/>
      <c r="N9852" s="11"/>
      <c r="O9852" s="11"/>
      <c r="P9852" s="11"/>
      <c r="Q9852" s="11"/>
      <c r="R9852" s="11"/>
      <c r="S9852" s="10"/>
      <c r="T9852" s="11"/>
      <c r="U9852" s="11"/>
      <c r="V9852" s="11"/>
      <c r="W9852" s="11"/>
      <c r="X9852" s="11"/>
      <c r="Y9852" s="11"/>
      <c r="Z9852" s="11"/>
      <c r="AA9852" s="11"/>
      <c r="AB9852" s="11"/>
      <c r="AC9852" s="11"/>
      <c r="AD9852" s="11"/>
      <c r="AE9852" s="11"/>
      <c r="AF9852" s="11"/>
      <c r="AG9852" s="11"/>
      <c r="AH9852" s="11"/>
      <c r="AI9852" s="11"/>
      <c r="AJ9852" s="11"/>
      <c r="AK9852" s="11"/>
      <c r="AL9852" s="11"/>
      <c r="AM9852" s="243"/>
      <c r="AN9852" s="11"/>
      <c r="AO9852" s="11"/>
      <c r="AP9852" s="11"/>
      <c r="AQ9852" s="11"/>
      <c r="AR9852" s="11"/>
      <c r="AS9852" s="10"/>
      <c r="AT9852" s="11"/>
    </row>
    <row r="9853" ht="19.5" customHeight="1">
      <c r="A9853" s="11"/>
      <c r="C9853" s="10"/>
      <c r="D9853" s="11"/>
      <c r="E9853" s="11"/>
      <c r="F9853" s="11"/>
      <c r="G9853" s="226"/>
      <c r="H9853" s="11"/>
      <c r="I9853" s="11"/>
      <c r="J9853" s="11"/>
      <c r="K9853" s="11"/>
      <c r="L9853" s="11"/>
      <c r="M9853" s="11"/>
      <c r="N9853" s="11"/>
      <c r="O9853" s="11"/>
      <c r="P9853" s="11"/>
      <c r="Q9853" s="11"/>
      <c r="R9853" s="11"/>
      <c r="S9853" s="10"/>
      <c r="T9853" s="11"/>
      <c r="U9853" s="11"/>
      <c r="V9853" s="11"/>
      <c r="W9853" s="11"/>
      <c r="X9853" s="11"/>
      <c r="Y9853" s="11"/>
      <c r="Z9853" s="11"/>
      <c r="AA9853" s="11"/>
      <c r="AB9853" s="11"/>
      <c r="AC9853" s="11"/>
      <c r="AD9853" s="11"/>
      <c r="AE9853" s="11"/>
      <c r="AF9853" s="11"/>
      <c r="AG9853" s="11"/>
      <c r="AH9853" s="11"/>
      <c r="AI9853" s="11"/>
      <c r="AJ9853" s="11"/>
      <c r="AK9853" s="11"/>
      <c r="AL9853" s="11"/>
      <c r="AM9853" s="243"/>
      <c r="AN9853" s="11"/>
      <c r="AO9853" s="11"/>
      <c r="AP9853" s="11"/>
      <c r="AQ9853" s="11"/>
      <c r="AR9853" s="11"/>
      <c r="AS9853" s="10"/>
      <c r="AT9853" s="11"/>
    </row>
    <row r="9854" ht="19.5" customHeight="1">
      <c r="A9854" s="11"/>
      <c r="C9854" s="10"/>
      <c r="D9854" s="11"/>
      <c r="E9854" s="11"/>
      <c r="F9854" s="11"/>
      <c r="G9854" s="226"/>
      <c r="H9854" s="11"/>
      <c r="I9854" s="11"/>
      <c r="J9854" s="11"/>
      <c r="K9854" s="11"/>
      <c r="L9854" s="11"/>
      <c r="M9854" s="11"/>
      <c r="N9854" s="11"/>
      <c r="O9854" s="11"/>
      <c r="P9854" s="11"/>
      <c r="Q9854" s="11"/>
      <c r="R9854" s="11"/>
      <c r="S9854" s="10"/>
      <c r="T9854" s="11"/>
      <c r="U9854" s="11"/>
      <c r="V9854" s="11"/>
      <c r="W9854" s="11"/>
      <c r="X9854" s="11"/>
      <c r="Y9854" s="11"/>
      <c r="Z9854" s="11"/>
      <c r="AA9854" s="11"/>
      <c r="AB9854" s="11"/>
      <c r="AC9854" s="11"/>
      <c r="AD9854" s="11"/>
      <c r="AE9854" s="11"/>
      <c r="AF9854" s="11"/>
      <c r="AG9854" s="11"/>
      <c r="AH9854" s="11"/>
      <c r="AI9854" s="11"/>
      <c r="AJ9854" s="11"/>
      <c r="AK9854" s="11"/>
      <c r="AL9854" s="11"/>
      <c r="AM9854" s="243"/>
      <c r="AN9854" s="11"/>
      <c r="AO9854" s="11"/>
      <c r="AP9854" s="11"/>
      <c r="AQ9854" s="11"/>
      <c r="AR9854" s="11"/>
      <c r="AS9854" s="10"/>
      <c r="AT9854" s="11"/>
    </row>
    <row r="9855" ht="19.5" customHeight="1">
      <c r="A9855" s="11"/>
      <c r="C9855" s="10"/>
      <c r="D9855" s="11"/>
      <c r="E9855" s="11"/>
      <c r="F9855" s="11"/>
      <c r="G9855" s="226"/>
      <c r="H9855" s="11"/>
      <c r="I9855" s="11"/>
      <c r="J9855" s="11"/>
      <c r="K9855" s="11"/>
      <c r="L9855" s="11"/>
      <c r="M9855" s="11"/>
      <c r="N9855" s="11"/>
      <c r="O9855" s="11"/>
      <c r="P9855" s="11"/>
      <c r="Q9855" s="11"/>
      <c r="R9855" s="11"/>
      <c r="S9855" s="10"/>
      <c r="T9855" s="11"/>
      <c r="U9855" s="11"/>
      <c r="V9855" s="11"/>
      <c r="W9855" s="11"/>
      <c r="X9855" s="11"/>
      <c r="Y9855" s="11"/>
      <c r="Z9855" s="11"/>
      <c r="AA9855" s="11"/>
      <c r="AB9855" s="11"/>
      <c r="AC9855" s="11"/>
      <c r="AD9855" s="11"/>
      <c r="AE9855" s="11"/>
      <c r="AF9855" s="11"/>
      <c r="AG9855" s="11"/>
      <c r="AH9855" s="11"/>
      <c r="AI9855" s="11"/>
      <c r="AJ9855" s="11"/>
      <c r="AK9855" s="11"/>
      <c r="AL9855" s="11"/>
      <c r="AM9855" s="243"/>
      <c r="AN9855" s="11"/>
      <c r="AO9855" s="11"/>
      <c r="AP9855" s="11"/>
      <c r="AQ9855" s="11"/>
      <c r="AR9855" s="11"/>
      <c r="AS9855" s="10"/>
      <c r="AT9855" s="11"/>
    </row>
    <row r="9856" ht="19.5" customHeight="1">
      <c r="A9856" s="11"/>
      <c r="C9856" s="10"/>
      <c r="D9856" s="11"/>
      <c r="E9856" s="11"/>
      <c r="F9856" s="11"/>
      <c r="G9856" s="226"/>
      <c r="H9856" s="11"/>
      <c r="I9856" s="11"/>
      <c r="J9856" s="11"/>
      <c r="K9856" s="11"/>
      <c r="L9856" s="11"/>
      <c r="M9856" s="11"/>
      <c r="N9856" s="11"/>
      <c r="O9856" s="11"/>
      <c r="P9856" s="11"/>
      <c r="Q9856" s="11"/>
      <c r="R9856" s="11"/>
      <c r="S9856" s="10"/>
      <c r="T9856" s="11"/>
      <c r="U9856" s="11"/>
      <c r="V9856" s="11"/>
      <c r="W9856" s="11"/>
      <c r="X9856" s="11"/>
      <c r="Y9856" s="11"/>
      <c r="Z9856" s="11"/>
      <c r="AA9856" s="11"/>
      <c r="AB9856" s="11"/>
      <c r="AC9856" s="11"/>
      <c r="AD9856" s="11"/>
      <c r="AE9856" s="11"/>
      <c r="AF9856" s="11"/>
      <c r="AG9856" s="11"/>
      <c r="AH9856" s="11"/>
      <c r="AI9856" s="11"/>
      <c r="AJ9856" s="11"/>
      <c r="AK9856" s="11"/>
      <c r="AL9856" s="11"/>
      <c r="AM9856" s="243"/>
      <c r="AN9856" s="11"/>
      <c r="AO9856" s="11"/>
      <c r="AP9856" s="11"/>
      <c r="AQ9856" s="11"/>
      <c r="AR9856" s="11"/>
      <c r="AS9856" s="10"/>
      <c r="AT9856" s="11"/>
    </row>
    <row r="9857" ht="19.5" customHeight="1">
      <c r="A9857" s="11"/>
      <c r="C9857" s="10"/>
      <c r="D9857" s="11"/>
      <c r="E9857" s="11"/>
      <c r="F9857" s="11"/>
      <c r="G9857" s="226"/>
      <c r="H9857" s="11"/>
      <c r="I9857" s="11"/>
      <c r="J9857" s="11"/>
      <c r="K9857" s="11"/>
      <c r="L9857" s="11"/>
      <c r="M9857" s="11"/>
      <c r="N9857" s="11"/>
      <c r="O9857" s="11"/>
      <c r="P9857" s="11"/>
      <c r="Q9857" s="11"/>
      <c r="R9857" s="11"/>
      <c r="S9857" s="10"/>
      <c r="T9857" s="11"/>
      <c r="U9857" s="11"/>
      <c r="V9857" s="11"/>
      <c r="W9857" s="11"/>
      <c r="X9857" s="11"/>
      <c r="Y9857" s="11"/>
      <c r="Z9857" s="11"/>
      <c r="AA9857" s="11"/>
      <c r="AB9857" s="11"/>
      <c r="AC9857" s="11"/>
      <c r="AD9857" s="11"/>
      <c r="AE9857" s="11"/>
      <c r="AF9857" s="11"/>
      <c r="AG9857" s="11"/>
      <c r="AH9857" s="11"/>
      <c r="AI9857" s="11"/>
      <c r="AJ9857" s="11"/>
      <c r="AK9857" s="11"/>
      <c r="AL9857" s="11"/>
      <c r="AM9857" s="243"/>
      <c r="AN9857" s="11"/>
      <c r="AO9857" s="11"/>
      <c r="AP9857" s="11"/>
      <c r="AQ9857" s="11"/>
      <c r="AR9857" s="11"/>
      <c r="AS9857" s="10"/>
      <c r="AT9857" s="11"/>
    </row>
    <row r="9858" ht="19.5" customHeight="1">
      <c r="A9858" s="11"/>
      <c r="C9858" s="10"/>
      <c r="D9858" s="11"/>
      <c r="E9858" s="11"/>
      <c r="F9858" s="11"/>
      <c r="G9858" s="226"/>
      <c r="H9858" s="11"/>
      <c r="I9858" s="11"/>
      <c r="J9858" s="11"/>
      <c r="K9858" s="11"/>
      <c r="L9858" s="11"/>
      <c r="M9858" s="11"/>
      <c r="N9858" s="11"/>
      <c r="O9858" s="11"/>
      <c r="P9858" s="11"/>
      <c r="Q9858" s="11"/>
      <c r="R9858" s="11"/>
      <c r="S9858" s="10"/>
      <c r="T9858" s="11"/>
      <c r="U9858" s="11"/>
      <c r="V9858" s="11"/>
      <c r="W9858" s="11"/>
      <c r="X9858" s="11"/>
      <c r="Y9858" s="11"/>
      <c r="Z9858" s="11"/>
      <c r="AA9858" s="11"/>
      <c r="AB9858" s="11"/>
      <c r="AC9858" s="11"/>
      <c r="AD9858" s="11"/>
      <c r="AE9858" s="11"/>
      <c r="AF9858" s="11"/>
      <c r="AG9858" s="11"/>
      <c r="AH9858" s="11"/>
      <c r="AI9858" s="11"/>
      <c r="AJ9858" s="11"/>
      <c r="AK9858" s="11"/>
      <c r="AL9858" s="11"/>
      <c r="AM9858" s="243"/>
      <c r="AN9858" s="11"/>
      <c r="AO9858" s="11"/>
      <c r="AP9858" s="11"/>
      <c r="AQ9858" s="11"/>
      <c r="AR9858" s="11"/>
      <c r="AS9858" s="10"/>
      <c r="AT9858" s="11"/>
    </row>
    <row r="9859" ht="19.5" customHeight="1">
      <c r="A9859" s="11"/>
      <c r="C9859" s="10"/>
      <c r="D9859" s="11"/>
      <c r="E9859" s="11"/>
      <c r="F9859" s="11"/>
      <c r="G9859" s="226"/>
      <c r="H9859" s="11"/>
      <c r="I9859" s="11"/>
      <c r="J9859" s="11"/>
      <c r="K9859" s="11"/>
      <c r="L9859" s="11"/>
      <c r="M9859" s="11"/>
      <c r="N9859" s="11"/>
      <c r="O9859" s="11"/>
      <c r="P9859" s="11"/>
      <c r="Q9859" s="11"/>
      <c r="R9859" s="11"/>
      <c r="S9859" s="10"/>
      <c r="T9859" s="11"/>
      <c r="U9859" s="11"/>
      <c r="V9859" s="11"/>
      <c r="W9859" s="11"/>
      <c r="X9859" s="11"/>
      <c r="Y9859" s="11"/>
      <c r="Z9859" s="11"/>
      <c r="AA9859" s="11"/>
      <c r="AB9859" s="11"/>
      <c r="AC9859" s="11"/>
      <c r="AD9859" s="11"/>
      <c r="AE9859" s="11"/>
      <c r="AF9859" s="11"/>
      <c r="AG9859" s="11"/>
      <c r="AH9859" s="11"/>
      <c r="AI9859" s="11"/>
      <c r="AJ9859" s="11"/>
      <c r="AK9859" s="11"/>
      <c r="AL9859" s="11"/>
      <c r="AM9859" s="243"/>
      <c r="AN9859" s="11"/>
      <c r="AO9859" s="11"/>
      <c r="AP9859" s="11"/>
      <c r="AQ9859" s="11"/>
      <c r="AR9859" s="11"/>
      <c r="AS9859" s="10"/>
      <c r="AT9859" s="11"/>
    </row>
    <row r="9860" ht="19.5" customHeight="1">
      <c r="A9860" s="11"/>
      <c r="C9860" s="10"/>
      <c r="D9860" s="11"/>
      <c r="E9860" s="11"/>
      <c r="F9860" s="11"/>
      <c r="G9860" s="226"/>
      <c r="H9860" s="11"/>
      <c r="I9860" s="11"/>
      <c r="J9860" s="11"/>
      <c r="K9860" s="11"/>
      <c r="L9860" s="11"/>
      <c r="M9860" s="11"/>
      <c r="N9860" s="11"/>
      <c r="O9860" s="11"/>
      <c r="P9860" s="11"/>
      <c r="Q9860" s="11"/>
      <c r="R9860" s="11"/>
      <c r="S9860" s="10"/>
      <c r="T9860" s="11"/>
      <c r="U9860" s="11"/>
      <c r="V9860" s="11"/>
      <c r="W9860" s="11"/>
      <c r="X9860" s="11"/>
      <c r="Y9860" s="11"/>
      <c r="Z9860" s="11"/>
      <c r="AA9860" s="11"/>
      <c r="AB9860" s="11"/>
      <c r="AC9860" s="11"/>
      <c r="AD9860" s="11"/>
      <c r="AE9860" s="11"/>
      <c r="AF9860" s="11"/>
      <c r="AG9860" s="11"/>
      <c r="AH9860" s="11"/>
      <c r="AI9860" s="11"/>
      <c r="AJ9860" s="11"/>
      <c r="AK9860" s="11"/>
      <c r="AL9860" s="11"/>
      <c r="AM9860" s="243"/>
      <c r="AN9860" s="11"/>
      <c r="AO9860" s="11"/>
      <c r="AP9860" s="11"/>
      <c r="AQ9860" s="11"/>
      <c r="AR9860" s="11"/>
      <c r="AS9860" s="10"/>
      <c r="AT9860" s="11"/>
    </row>
    <row r="9861" ht="19.5" customHeight="1">
      <c r="A9861" s="11"/>
      <c r="C9861" s="10"/>
      <c r="D9861" s="11"/>
      <c r="E9861" s="11"/>
      <c r="F9861" s="11"/>
      <c r="G9861" s="226"/>
      <c r="H9861" s="11"/>
      <c r="I9861" s="11"/>
      <c r="J9861" s="11"/>
      <c r="K9861" s="11"/>
      <c r="L9861" s="11"/>
      <c r="M9861" s="11"/>
      <c r="N9861" s="11"/>
      <c r="O9861" s="11"/>
      <c r="P9861" s="11"/>
      <c r="Q9861" s="11"/>
      <c r="R9861" s="11"/>
      <c r="S9861" s="10"/>
      <c r="T9861" s="11"/>
      <c r="U9861" s="11"/>
      <c r="V9861" s="11"/>
      <c r="W9861" s="11"/>
      <c r="X9861" s="11"/>
      <c r="Y9861" s="11"/>
      <c r="Z9861" s="11"/>
      <c r="AA9861" s="11"/>
      <c r="AB9861" s="11"/>
      <c r="AC9861" s="11"/>
      <c r="AD9861" s="11"/>
      <c r="AE9861" s="11"/>
      <c r="AF9861" s="11"/>
      <c r="AG9861" s="11"/>
      <c r="AH9861" s="11"/>
      <c r="AI9861" s="11"/>
      <c r="AJ9861" s="11"/>
      <c r="AK9861" s="11"/>
      <c r="AL9861" s="11"/>
      <c r="AM9861" s="243"/>
      <c r="AN9861" s="11"/>
      <c r="AO9861" s="11"/>
      <c r="AP9861" s="11"/>
      <c r="AQ9861" s="11"/>
      <c r="AR9861" s="11"/>
      <c r="AS9861" s="10"/>
      <c r="AT9861" s="11"/>
    </row>
    <row r="9862" ht="19.5" customHeight="1">
      <c r="A9862" s="11"/>
      <c r="C9862" s="10"/>
      <c r="D9862" s="11"/>
      <c r="E9862" s="11"/>
      <c r="F9862" s="11"/>
      <c r="G9862" s="226"/>
      <c r="H9862" s="11"/>
      <c r="I9862" s="11"/>
      <c r="J9862" s="11"/>
      <c r="K9862" s="11"/>
      <c r="L9862" s="11"/>
      <c r="M9862" s="11"/>
      <c r="N9862" s="11"/>
      <c r="O9862" s="11"/>
      <c r="P9862" s="11"/>
      <c r="Q9862" s="11"/>
      <c r="R9862" s="11"/>
      <c r="S9862" s="10"/>
      <c r="T9862" s="11"/>
      <c r="U9862" s="11"/>
      <c r="V9862" s="11"/>
      <c r="W9862" s="11"/>
      <c r="X9862" s="11"/>
      <c r="Y9862" s="11"/>
      <c r="Z9862" s="11"/>
      <c r="AA9862" s="11"/>
      <c r="AB9862" s="11"/>
      <c r="AC9862" s="11"/>
      <c r="AD9862" s="11"/>
      <c r="AE9862" s="11"/>
      <c r="AF9862" s="11"/>
      <c r="AG9862" s="11"/>
      <c r="AH9862" s="11"/>
      <c r="AI9862" s="11"/>
      <c r="AJ9862" s="11"/>
      <c r="AK9862" s="11"/>
      <c r="AL9862" s="11"/>
      <c r="AM9862" s="243"/>
      <c r="AN9862" s="11"/>
      <c r="AO9862" s="11"/>
      <c r="AP9862" s="11"/>
      <c r="AQ9862" s="11"/>
      <c r="AR9862" s="11"/>
      <c r="AS9862" s="10"/>
      <c r="AT9862" s="11"/>
    </row>
    <row r="9863" ht="19.5" customHeight="1">
      <c r="A9863" s="11"/>
      <c r="C9863" s="10"/>
      <c r="D9863" s="11"/>
      <c r="E9863" s="11"/>
      <c r="F9863" s="11"/>
      <c r="G9863" s="226"/>
      <c r="H9863" s="11"/>
      <c r="I9863" s="11"/>
      <c r="J9863" s="11"/>
      <c r="K9863" s="11"/>
      <c r="L9863" s="11"/>
      <c r="M9863" s="11"/>
      <c r="N9863" s="11"/>
      <c r="O9863" s="11"/>
      <c r="P9863" s="11"/>
      <c r="Q9863" s="11"/>
      <c r="R9863" s="11"/>
      <c r="S9863" s="10"/>
      <c r="T9863" s="11"/>
      <c r="U9863" s="11"/>
      <c r="V9863" s="11"/>
      <c r="W9863" s="11"/>
      <c r="X9863" s="11"/>
      <c r="Y9863" s="11"/>
      <c r="Z9863" s="11"/>
      <c r="AA9863" s="11"/>
      <c r="AB9863" s="11"/>
      <c r="AC9863" s="11"/>
      <c r="AD9863" s="11"/>
      <c r="AE9863" s="11"/>
      <c r="AF9863" s="11"/>
      <c r="AG9863" s="11"/>
      <c r="AH9863" s="11"/>
      <c r="AI9863" s="11"/>
      <c r="AJ9863" s="11"/>
      <c r="AK9863" s="11"/>
      <c r="AL9863" s="11"/>
      <c r="AM9863" s="243"/>
      <c r="AN9863" s="11"/>
      <c r="AO9863" s="11"/>
      <c r="AP9863" s="11"/>
      <c r="AQ9863" s="11"/>
      <c r="AR9863" s="11"/>
      <c r="AS9863" s="10"/>
      <c r="AT9863" s="11"/>
    </row>
    <row r="9864" ht="19.5" customHeight="1">
      <c r="A9864" s="11"/>
      <c r="C9864" s="10"/>
      <c r="D9864" s="11"/>
      <c r="E9864" s="11"/>
      <c r="F9864" s="11"/>
      <c r="G9864" s="226"/>
      <c r="H9864" s="11"/>
      <c r="I9864" s="11"/>
      <c r="J9864" s="11"/>
      <c r="K9864" s="11"/>
      <c r="L9864" s="11"/>
      <c r="M9864" s="11"/>
      <c r="N9864" s="11"/>
      <c r="O9864" s="11"/>
      <c r="P9864" s="11"/>
      <c r="Q9864" s="11"/>
      <c r="R9864" s="11"/>
      <c r="S9864" s="10"/>
      <c r="T9864" s="11"/>
      <c r="U9864" s="11"/>
      <c r="V9864" s="11"/>
      <c r="W9864" s="11"/>
      <c r="X9864" s="11"/>
      <c r="Y9864" s="11"/>
      <c r="Z9864" s="11"/>
      <c r="AA9864" s="11"/>
      <c r="AB9864" s="11"/>
      <c r="AC9864" s="11"/>
      <c r="AD9864" s="11"/>
      <c r="AE9864" s="11"/>
      <c r="AF9864" s="11"/>
      <c r="AG9864" s="11"/>
      <c r="AH9864" s="11"/>
      <c r="AI9864" s="11"/>
      <c r="AJ9864" s="11"/>
      <c r="AK9864" s="11"/>
      <c r="AL9864" s="11"/>
      <c r="AM9864" s="243"/>
      <c r="AN9864" s="11"/>
      <c r="AO9864" s="11"/>
      <c r="AP9864" s="11"/>
      <c r="AQ9864" s="11"/>
      <c r="AR9864" s="11"/>
      <c r="AS9864" s="10"/>
      <c r="AT9864" s="11"/>
    </row>
    <row r="9865" ht="19.5" customHeight="1">
      <c r="A9865" s="11"/>
      <c r="C9865" s="10"/>
      <c r="D9865" s="11"/>
      <c r="E9865" s="11"/>
      <c r="F9865" s="11"/>
      <c r="G9865" s="226"/>
      <c r="H9865" s="11"/>
      <c r="I9865" s="11"/>
      <c r="J9865" s="11"/>
      <c r="K9865" s="11"/>
      <c r="L9865" s="11"/>
      <c r="M9865" s="11"/>
      <c r="N9865" s="11"/>
      <c r="O9865" s="11"/>
      <c r="P9865" s="11"/>
      <c r="Q9865" s="11"/>
      <c r="R9865" s="11"/>
      <c r="S9865" s="10"/>
      <c r="T9865" s="11"/>
      <c r="U9865" s="11"/>
      <c r="V9865" s="11"/>
      <c r="W9865" s="11"/>
      <c r="X9865" s="11"/>
      <c r="Y9865" s="11"/>
      <c r="Z9865" s="11"/>
      <c r="AA9865" s="11"/>
      <c r="AB9865" s="11"/>
      <c r="AC9865" s="11"/>
      <c r="AD9865" s="11"/>
      <c r="AE9865" s="11"/>
      <c r="AF9865" s="11"/>
      <c r="AG9865" s="11"/>
      <c r="AH9865" s="11"/>
      <c r="AI9865" s="11"/>
      <c r="AJ9865" s="11"/>
      <c r="AK9865" s="11"/>
      <c r="AL9865" s="11"/>
      <c r="AM9865" s="243"/>
      <c r="AN9865" s="11"/>
      <c r="AO9865" s="11"/>
      <c r="AP9865" s="11"/>
      <c r="AQ9865" s="11"/>
      <c r="AR9865" s="11"/>
      <c r="AS9865" s="10"/>
      <c r="AT9865" s="11"/>
    </row>
    <row r="9866" ht="19.5" customHeight="1">
      <c r="A9866" s="11"/>
      <c r="C9866" s="10"/>
      <c r="D9866" s="11"/>
      <c r="E9866" s="11"/>
      <c r="F9866" s="11"/>
      <c r="G9866" s="226"/>
      <c r="H9866" s="11"/>
      <c r="I9866" s="11"/>
      <c r="J9866" s="11"/>
      <c r="K9866" s="11"/>
      <c r="L9866" s="11"/>
      <c r="M9866" s="11"/>
      <c r="N9866" s="11"/>
      <c r="O9866" s="11"/>
      <c r="P9866" s="11"/>
      <c r="Q9866" s="11"/>
      <c r="R9866" s="11"/>
      <c r="S9866" s="10"/>
      <c r="T9866" s="11"/>
      <c r="U9866" s="11"/>
      <c r="V9866" s="11"/>
      <c r="W9866" s="11"/>
      <c r="X9866" s="11"/>
      <c r="Y9866" s="11"/>
      <c r="Z9866" s="11"/>
      <c r="AA9866" s="11"/>
      <c r="AB9866" s="11"/>
      <c r="AC9866" s="11"/>
      <c r="AD9866" s="11"/>
      <c r="AE9866" s="11"/>
      <c r="AF9866" s="11"/>
      <c r="AG9866" s="11"/>
      <c r="AH9866" s="11"/>
      <c r="AI9866" s="11"/>
      <c r="AJ9866" s="11"/>
      <c r="AK9866" s="11"/>
      <c r="AL9866" s="11"/>
      <c r="AM9866" s="243"/>
      <c r="AN9866" s="11"/>
      <c r="AO9866" s="11"/>
      <c r="AP9866" s="11"/>
      <c r="AQ9866" s="11"/>
      <c r="AR9866" s="11"/>
      <c r="AS9866" s="10"/>
      <c r="AT9866" s="11"/>
    </row>
    <row r="9867" ht="19.5" customHeight="1">
      <c r="A9867" s="11"/>
      <c r="C9867" s="10"/>
      <c r="D9867" s="11"/>
      <c r="E9867" s="11"/>
      <c r="F9867" s="11"/>
      <c r="G9867" s="226"/>
      <c r="H9867" s="11"/>
      <c r="I9867" s="11"/>
      <c r="J9867" s="11"/>
      <c r="K9867" s="11"/>
      <c r="L9867" s="11"/>
      <c r="M9867" s="11"/>
      <c r="N9867" s="11"/>
      <c r="O9867" s="11"/>
      <c r="P9867" s="11"/>
      <c r="Q9867" s="11"/>
      <c r="R9867" s="11"/>
      <c r="S9867" s="10"/>
      <c r="T9867" s="11"/>
      <c r="U9867" s="11"/>
      <c r="V9867" s="11"/>
      <c r="W9867" s="11"/>
      <c r="X9867" s="11"/>
      <c r="Y9867" s="11"/>
      <c r="Z9867" s="11"/>
      <c r="AA9867" s="11"/>
      <c r="AB9867" s="11"/>
      <c r="AC9867" s="11"/>
      <c r="AD9867" s="11"/>
      <c r="AE9867" s="11"/>
      <c r="AF9867" s="11"/>
      <c r="AG9867" s="11"/>
      <c r="AH9867" s="11"/>
      <c r="AI9867" s="11"/>
      <c r="AJ9867" s="11"/>
      <c r="AK9867" s="11"/>
      <c r="AL9867" s="11"/>
      <c r="AM9867" s="243"/>
      <c r="AN9867" s="11"/>
      <c r="AO9867" s="11"/>
      <c r="AP9867" s="11"/>
      <c r="AQ9867" s="11"/>
      <c r="AR9867" s="11"/>
      <c r="AS9867" s="10"/>
      <c r="AT9867" s="11"/>
    </row>
    <row r="9868" ht="19.5" customHeight="1">
      <c r="A9868" s="11"/>
      <c r="C9868" s="10"/>
      <c r="D9868" s="11"/>
      <c r="E9868" s="11"/>
      <c r="F9868" s="11"/>
      <c r="G9868" s="226"/>
      <c r="H9868" s="11"/>
      <c r="I9868" s="11"/>
      <c r="J9868" s="11"/>
      <c r="K9868" s="11"/>
      <c r="L9868" s="11"/>
      <c r="M9868" s="11"/>
      <c r="N9868" s="11"/>
      <c r="O9868" s="11"/>
      <c r="P9868" s="11"/>
      <c r="Q9868" s="11"/>
      <c r="R9868" s="11"/>
      <c r="S9868" s="10"/>
      <c r="T9868" s="11"/>
      <c r="U9868" s="11"/>
      <c r="V9868" s="11"/>
      <c r="W9868" s="11"/>
      <c r="X9868" s="11"/>
      <c r="Y9868" s="11"/>
      <c r="Z9868" s="11"/>
      <c r="AA9868" s="11"/>
      <c r="AB9868" s="11"/>
      <c r="AC9868" s="11"/>
      <c r="AD9868" s="11"/>
      <c r="AE9868" s="11"/>
      <c r="AF9868" s="11"/>
      <c r="AG9868" s="11"/>
      <c r="AH9868" s="11"/>
      <c r="AI9868" s="11"/>
      <c r="AJ9868" s="11"/>
      <c r="AK9868" s="11"/>
      <c r="AL9868" s="11"/>
      <c r="AM9868" s="243"/>
      <c r="AN9868" s="11"/>
      <c r="AO9868" s="11"/>
      <c r="AP9868" s="11"/>
      <c r="AQ9868" s="11"/>
      <c r="AR9868" s="11"/>
      <c r="AS9868" s="10"/>
      <c r="AT9868" s="11"/>
    </row>
    <row r="9869" ht="19.5" customHeight="1">
      <c r="A9869" s="11"/>
      <c r="C9869" s="10"/>
      <c r="D9869" s="11"/>
      <c r="E9869" s="11"/>
      <c r="F9869" s="11"/>
      <c r="G9869" s="226"/>
      <c r="H9869" s="11"/>
      <c r="I9869" s="11"/>
      <c r="J9869" s="11"/>
      <c r="K9869" s="11"/>
      <c r="L9869" s="11"/>
      <c r="M9869" s="11"/>
      <c r="N9869" s="11"/>
      <c r="O9869" s="11"/>
      <c r="P9869" s="11"/>
      <c r="Q9869" s="11"/>
      <c r="R9869" s="11"/>
      <c r="S9869" s="10"/>
      <c r="T9869" s="11"/>
      <c r="U9869" s="11"/>
      <c r="V9869" s="11"/>
      <c r="W9869" s="11"/>
      <c r="X9869" s="11"/>
      <c r="Y9869" s="11"/>
      <c r="Z9869" s="11"/>
      <c r="AA9869" s="11"/>
      <c r="AB9869" s="11"/>
      <c r="AC9869" s="11"/>
      <c r="AD9869" s="11"/>
      <c r="AE9869" s="11"/>
      <c r="AF9869" s="11"/>
      <c r="AG9869" s="11"/>
      <c r="AH9869" s="11"/>
      <c r="AI9869" s="11"/>
      <c r="AJ9869" s="11"/>
      <c r="AK9869" s="11"/>
      <c r="AL9869" s="11"/>
      <c r="AM9869" s="243"/>
      <c r="AN9869" s="11"/>
      <c r="AO9869" s="11"/>
      <c r="AP9869" s="11"/>
      <c r="AQ9869" s="11"/>
      <c r="AR9869" s="11"/>
      <c r="AS9869" s="10"/>
      <c r="AT9869" s="11"/>
    </row>
    <row r="9870" ht="19.5" customHeight="1">
      <c r="A9870" s="11"/>
      <c r="C9870" s="10"/>
      <c r="D9870" s="11"/>
      <c r="E9870" s="11"/>
      <c r="F9870" s="11"/>
      <c r="G9870" s="226"/>
      <c r="H9870" s="11"/>
      <c r="I9870" s="11"/>
      <c r="J9870" s="11"/>
      <c r="K9870" s="11"/>
      <c r="L9870" s="11"/>
      <c r="M9870" s="11"/>
      <c r="N9870" s="11"/>
      <c r="O9870" s="11"/>
      <c r="P9870" s="11"/>
      <c r="Q9870" s="11"/>
      <c r="R9870" s="11"/>
      <c r="S9870" s="10"/>
      <c r="T9870" s="11"/>
      <c r="U9870" s="11"/>
      <c r="V9870" s="11"/>
      <c r="W9870" s="11"/>
      <c r="X9870" s="11"/>
      <c r="Y9870" s="11"/>
      <c r="Z9870" s="11"/>
      <c r="AA9870" s="11"/>
      <c r="AB9870" s="11"/>
      <c r="AC9870" s="11"/>
      <c r="AD9870" s="11"/>
      <c r="AE9870" s="11"/>
      <c r="AF9870" s="11"/>
      <c r="AG9870" s="11"/>
      <c r="AH9870" s="11"/>
      <c r="AI9870" s="11"/>
      <c r="AJ9870" s="11"/>
      <c r="AK9870" s="11"/>
      <c r="AL9870" s="11"/>
      <c r="AM9870" s="243"/>
      <c r="AN9870" s="11"/>
      <c r="AO9870" s="11"/>
      <c r="AP9870" s="11"/>
      <c r="AQ9870" s="11"/>
      <c r="AR9870" s="11"/>
      <c r="AS9870" s="10"/>
      <c r="AT9870" s="11"/>
    </row>
    <row r="9871" ht="19.5" customHeight="1">
      <c r="A9871" s="11"/>
      <c r="C9871" s="10"/>
      <c r="D9871" s="11"/>
      <c r="E9871" s="11"/>
      <c r="F9871" s="11"/>
      <c r="G9871" s="226"/>
      <c r="H9871" s="11"/>
      <c r="I9871" s="11"/>
      <c r="J9871" s="11"/>
      <c r="K9871" s="11"/>
      <c r="L9871" s="11"/>
      <c r="M9871" s="11"/>
      <c r="N9871" s="11"/>
      <c r="O9871" s="11"/>
      <c r="P9871" s="11"/>
      <c r="Q9871" s="11"/>
      <c r="R9871" s="11"/>
      <c r="S9871" s="10"/>
      <c r="T9871" s="11"/>
      <c r="U9871" s="11"/>
      <c r="V9871" s="11"/>
      <c r="W9871" s="11"/>
      <c r="X9871" s="11"/>
      <c r="Y9871" s="11"/>
      <c r="Z9871" s="11"/>
      <c r="AA9871" s="11"/>
      <c r="AB9871" s="11"/>
      <c r="AC9871" s="11"/>
      <c r="AD9871" s="11"/>
      <c r="AE9871" s="11"/>
      <c r="AF9871" s="11"/>
      <c r="AG9871" s="11"/>
      <c r="AH9871" s="11"/>
      <c r="AI9871" s="11"/>
      <c r="AJ9871" s="11"/>
      <c r="AK9871" s="11"/>
      <c r="AL9871" s="11"/>
      <c r="AM9871" s="243"/>
      <c r="AN9871" s="11"/>
      <c r="AO9871" s="11"/>
      <c r="AP9871" s="11"/>
      <c r="AQ9871" s="11"/>
      <c r="AR9871" s="11"/>
      <c r="AS9871" s="10"/>
      <c r="AT9871" s="11"/>
    </row>
    <row r="9872" ht="19.5" customHeight="1">
      <c r="A9872" s="11"/>
      <c r="C9872" s="10"/>
      <c r="D9872" s="11"/>
      <c r="E9872" s="11"/>
      <c r="F9872" s="11"/>
      <c r="G9872" s="226"/>
      <c r="H9872" s="11"/>
      <c r="I9872" s="11"/>
      <c r="J9872" s="11"/>
      <c r="K9872" s="11"/>
      <c r="L9872" s="11"/>
      <c r="M9872" s="11"/>
      <c r="N9872" s="11"/>
      <c r="O9872" s="11"/>
      <c r="P9872" s="11"/>
      <c r="Q9872" s="11"/>
      <c r="R9872" s="11"/>
      <c r="S9872" s="10"/>
      <c r="T9872" s="11"/>
      <c r="U9872" s="11"/>
      <c r="V9872" s="11"/>
      <c r="W9872" s="11"/>
      <c r="X9872" s="11"/>
      <c r="Y9872" s="11"/>
      <c r="Z9872" s="11"/>
      <c r="AA9872" s="11"/>
      <c r="AB9872" s="11"/>
      <c r="AC9872" s="11"/>
      <c r="AD9872" s="11"/>
      <c r="AE9872" s="11"/>
      <c r="AF9872" s="11"/>
      <c r="AG9872" s="11"/>
      <c r="AH9872" s="11"/>
      <c r="AI9872" s="11"/>
      <c r="AJ9872" s="11"/>
      <c r="AK9872" s="11"/>
      <c r="AL9872" s="11"/>
      <c r="AM9872" s="243"/>
      <c r="AN9872" s="11"/>
      <c r="AO9872" s="11"/>
      <c r="AP9872" s="11"/>
      <c r="AQ9872" s="11"/>
      <c r="AR9872" s="11"/>
      <c r="AS9872" s="10"/>
      <c r="AT9872" s="11"/>
    </row>
    <row r="9873" ht="19.5" customHeight="1">
      <c r="A9873" s="11"/>
      <c r="C9873" s="10"/>
      <c r="D9873" s="11"/>
      <c r="E9873" s="11"/>
      <c r="F9873" s="11"/>
      <c r="G9873" s="226"/>
      <c r="H9873" s="11"/>
      <c r="I9873" s="11"/>
      <c r="J9873" s="11"/>
      <c r="K9873" s="11"/>
      <c r="L9873" s="11"/>
      <c r="M9873" s="11"/>
      <c r="N9873" s="11"/>
      <c r="O9873" s="11"/>
      <c r="P9873" s="11"/>
      <c r="Q9873" s="11"/>
      <c r="R9873" s="11"/>
      <c r="S9873" s="10"/>
      <c r="T9873" s="11"/>
      <c r="U9873" s="11"/>
      <c r="V9873" s="11"/>
      <c r="W9873" s="11"/>
      <c r="X9873" s="11"/>
      <c r="Y9873" s="11"/>
      <c r="Z9873" s="11"/>
      <c r="AA9873" s="11"/>
      <c r="AB9873" s="11"/>
      <c r="AC9873" s="11"/>
      <c r="AD9873" s="11"/>
      <c r="AE9873" s="11"/>
      <c r="AF9873" s="11"/>
      <c r="AG9873" s="11"/>
      <c r="AH9873" s="11"/>
      <c r="AI9873" s="11"/>
      <c r="AJ9873" s="11"/>
      <c r="AK9873" s="11"/>
      <c r="AL9873" s="11"/>
      <c r="AM9873" s="243"/>
      <c r="AN9873" s="11"/>
      <c r="AO9873" s="11"/>
      <c r="AP9873" s="11"/>
      <c r="AQ9873" s="11"/>
      <c r="AR9873" s="11"/>
      <c r="AS9873" s="10"/>
      <c r="AT9873" s="11"/>
    </row>
    <row r="9874" ht="19.5" customHeight="1">
      <c r="A9874" s="11"/>
      <c r="C9874" s="10"/>
      <c r="D9874" s="11"/>
      <c r="E9874" s="11"/>
      <c r="F9874" s="11"/>
      <c r="G9874" s="226"/>
      <c r="H9874" s="11"/>
      <c r="I9874" s="11"/>
      <c r="J9874" s="11"/>
      <c r="K9874" s="11"/>
      <c r="L9874" s="11"/>
      <c r="M9874" s="11"/>
      <c r="N9874" s="11"/>
      <c r="O9874" s="11"/>
      <c r="P9874" s="11"/>
      <c r="Q9874" s="11"/>
      <c r="R9874" s="11"/>
      <c r="S9874" s="10"/>
      <c r="T9874" s="11"/>
      <c r="U9874" s="11"/>
      <c r="V9874" s="11"/>
      <c r="W9874" s="11"/>
      <c r="X9874" s="11"/>
      <c r="Y9874" s="11"/>
      <c r="Z9874" s="11"/>
      <c r="AA9874" s="11"/>
      <c r="AB9874" s="11"/>
      <c r="AC9874" s="11"/>
      <c r="AD9874" s="11"/>
      <c r="AE9874" s="11"/>
      <c r="AF9874" s="11"/>
      <c r="AG9874" s="11"/>
      <c r="AH9874" s="11"/>
      <c r="AI9874" s="11"/>
      <c r="AJ9874" s="11"/>
      <c r="AK9874" s="11"/>
      <c r="AL9874" s="11"/>
      <c r="AM9874" s="243"/>
      <c r="AN9874" s="11"/>
      <c r="AO9874" s="11"/>
      <c r="AP9874" s="11"/>
      <c r="AQ9874" s="11"/>
      <c r="AR9874" s="11"/>
      <c r="AS9874" s="10"/>
      <c r="AT9874" s="11"/>
    </row>
    <row r="9875" ht="19.5" customHeight="1">
      <c r="A9875" s="11"/>
      <c r="C9875" s="10"/>
      <c r="D9875" s="11"/>
      <c r="E9875" s="11"/>
      <c r="F9875" s="11"/>
      <c r="G9875" s="226"/>
      <c r="H9875" s="11"/>
      <c r="I9875" s="11"/>
      <c r="J9875" s="11"/>
      <c r="K9875" s="11"/>
      <c r="L9875" s="11"/>
      <c r="M9875" s="11"/>
      <c r="N9875" s="11"/>
      <c r="O9875" s="11"/>
      <c r="P9875" s="11"/>
      <c r="Q9875" s="11"/>
      <c r="R9875" s="11"/>
      <c r="S9875" s="10"/>
      <c r="T9875" s="11"/>
      <c r="U9875" s="11"/>
      <c r="V9875" s="11"/>
      <c r="W9875" s="11"/>
      <c r="X9875" s="11"/>
      <c r="Y9875" s="11"/>
      <c r="Z9875" s="11"/>
      <c r="AA9875" s="11"/>
      <c r="AB9875" s="11"/>
      <c r="AC9875" s="11"/>
      <c r="AD9875" s="11"/>
      <c r="AE9875" s="11"/>
      <c r="AF9875" s="11"/>
      <c r="AG9875" s="11"/>
      <c r="AH9875" s="11"/>
      <c r="AI9875" s="11"/>
      <c r="AJ9875" s="11"/>
      <c r="AK9875" s="11"/>
      <c r="AL9875" s="11"/>
      <c r="AM9875" s="243"/>
      <c r="AN9875" s="11"/>
      <c r="AO9875" s="11"/>
      <c r="AP9875" s="11"/>
      <c r="AQ9875" s="11"/>
      <c r="AR9875" s="11"/>
      <c r="AS9875" s="10"/>
      <c r="AT9875" s="11"/>
    </row>
    <row r="9876" ht="19.5" customHeight="1">
      <c r="A9876" s="11"/>
      <c r="C9876" s="10"/>
      <c r="D9876" s="11"/>
      <c r="E9876" s="11"/>
      <c r="F9876" s="11"/>
      <c r="G9876" s="226"/>
      <c r="H9876" s="11"/>
      <c r="I9876" s="11"/>
      <c r="J9876" s="11"/>
      <c r="K9876" s="11"/>
      <c r="L9876" s="11"/>
      <c r="M9876" s="11"/>
      <c r="N9876" s="11"/>
      <c r="O9876" s="11"/>
      <c r="P9876" s="11"/>
      <c r="Q9876" s="11"/>
      <c r="R9876" s="11"/>
      <c r="S9876" s="10"/>
      <c r="T9876" s="11"/>
      <c r="U9876" s="11"/>
      <c r="V9876" s="11"/>
      <c r="W9876" s="11"/>
      <c r="X9876" s="11"/>
      <c r="Y9876" s="11"/>
      <c r="Z9876" s="11"/>
      <c r="AA9876" s="11"/>
      <c r="AB9876" s="11"/>
      <c r="AC9876" s="11"/>
      <c r="AD9876" s="11"/>
      <c r="AE9876" s="11"/>
      <c r="AF9876" s="11"/>
      <c r="AG9876" s="11"/>
      <c r="AH9876" s="11"/>
      <c r="AI9876" s="11"/>
      <c r="AJ9876" s="11"/>
      <c r="AK9876" s="11"/>
      <c r="AL9876" s="11"/>
      <c r="AM9876" s="243"/>
      <c r="AN9876" s="11"/>
      <c r="AO9876" s="11"/>
      <c r="AP9876" s="11"/>
      <c r="AQ9876" s="11"/>
      <c r="AR9876" s="11"/>
      <c r="AS9876" s="10"/>
      <c r="AT9876" s="11"/>
    </row>
    <row r="9877" ht="19.5" customHeight="1">
      <c r="A9877" s="11"/>
      <c r="C9877" s="10"/>
      <c r="D9877" s="11"/>
      <c r="E9877" s="11"/>
      <c r="F9877" s="11"/>
      <c r="G9877" s="226"/>
      <c r="H9877" s="11"/>
      <c r="I9877" s="11"/>
      <c r="J9877" s="11"/>
      <c r="K9877" s="11"/>
      <c r="L9877" s="11"/>
      <c r="M9877" s="11"/>
      <c r="N9877" s="11"/>
      <c r="O9877" s="11"/>
      <c r="P9877" s="11"/>
      <c r="Q9877" s="11"/>
      <c r="R9877" s="11"/>
      <c r="S9877" s="10"/>
      <c r="T9877" s="11"/>
      <c r="U9877" s="11"/>
      <c r="V9877" s="11"/>
      <c r="W9877" s="11"/>
      <c r="X9877" s="11"/>
      <c r="Y9877" s="11"/>
      <c r="Z9877" s="11"/>
      <c r="AA9877" s="11"/>
      <c r="AB9877" s="11"/>
      <c r="AC9877" s="11"/>
      <c r="AD9877" s="11"/>
      <c r="AE9877" s="11"/>
      <c r="AF9877" s="11"/>
      <c r="AG9877" s="11"/>
      <c r="AH9877" s="11"/>
      <c r="AI9877" s="11"/>
      <c r="AJ9877" s="11"/>
      <c r="AK9877" s="11"/>
      <c r="AL9877" s="11"/>
      <c r="AM9877" s="243"/>
      <c r="AN9877" s="11"/>
      <c r="AO9877" s="11"/>
      <c r="AP9877" s="11"/>
      <c r="AQ9877" s="11"/>
      <c r="AR9877" s="11"/>
      <c r="AS9877" s="10"/>
      <c r="AT9877" s="11"/>
    </row>
    <row r="9878" ht="19.5" customHeight="1">
      <c r="A9878" s="11"/>
      <c r="C9878" s="10"/>
      <c r="D9878" s="11"/>
      <c r="E9878" s="11"/>
      <c r="F9878" s="11"/>
      <c r="G9878" s="226"/>
      <c r="H9878" s="11"/>
      <c r="I9878" s="11"/>
      <c r="J9878" s="11"/>
      <c r="K9878" s="11"/>
      <c r="L9878" s="11"/>
      <c r="M9878" s="11"/>
      <c r="N9878" s="11"/>
      <c r="O9878" s="11"/>
      <c r="P9878" s="11"/>
      <c r="Q9878" s="11"/>
      <c r="R9878" s="11"/>
      <c r="S9878" s="10"/>
      <c r="T9878" s="11"/>
      <c r="U9878" s="11"/>
      <c r="V9878" s="11"/>
      <c r="W9878" s="11"/>
      <c r="X9878" s="11"/>
      <c r="Y9878" s="11"/>
      <c r="Z9878" s="11"/>
      <c r="AA9878" s="11"/>
      <c r="AB9878" s="11"/>
      <c r="AC9878" s="11"/>
      <c r="AD9878" s="11"/>
      <c r="AE9878" s="11"/>
      <c r="AF9878" s="11"/>
      <c r="AG9878" s="11"/>
      <c r="AH9878" s="11"/>
      <c r="AI9878" s="11"/>
      <c r="AJ9878" s="11"/>
      <c r="AK9878" s="11"/>
      <c r="AL9878" s="11"/>
      <c r="AM9878" s="243"/>
      <c r="AN9878" s="11"/>
      <c r="AO9878" s="11"/>
      <c r="AP9878" s="11"/>
      <c r="AQ9878" s="11"/>
      <c r="AR9878" s="11"/>
      <c r="AS9878" s="10"/>
      <c r="AT9878" s="11"/>
    </row>
    <row r="9879" ht="19.5" customHeight="1">
      <c r="A9879" s="11"/>
      <c r="C9879" s="10"/>
      <c r="D9879" s="11"/>
      <c r="E9879" s="11"/>
      <c r="F9879" s="11"/>
      <c r="G9879" s="226"/>
      <c r="H9879" s="11"/>
      <c r="I9879" s="11"/>
      <c r="J9879" s="11"/>
      <c r="K9879" s="11"/>
      <c r="L9879" s="11"/>
      <c r="M9879" s="11"/>
      <c r="N9879" s="11"/>
      <c r="O9879" s="11"/>
      <c r="P9879" s="11"/>
      <c r="Q9879" s="11"/>
      <c r="R9879" s="11"/>
      <c r="S9879" s="10"/>
      <c r="T9879" s="11"/>
      <c r="U9879" s="11"/>
      <c r="V9879" s="11"/>
      <c r="W9879" s="11"/>
      <c r="X9879" s="11"/>
      <c r="Y9879" s="11"/>
      <c r="Z9879" s="11"/>
      <c r="AA9879" s="11"/>
      <c r="AB9879" s="11"/>
      <c r="AC9879" s="11"/>
      <c r="AD9879" s="11"/>
      <c r="AE9879" s="11"/>
      <c r="AF9879" s="11"/>
      <c r="AG9879" s="11"/>
      <c r="AH9879" s="11"/>
      <c r="AI9879" s="11"/>
      <c r="AJ9879" s="11"/>
      <c r="AK9879" s="11"/>
      <c r="AL9879" s="11"/>
      <c r="AM9879" s="243"/>
      <c r="AN9879" s="11"/>
      <c r="AO9879" s="11"/>
      <c r="AP9879" s="11"/>
      <c r="AQ9879" s="11"/>
      <c r="AR9879" s="11"/>
      <c r="AS9879" s="10"/>
      <c r="AT9879" s="11"/>
    </row>
    <row r="9880" ht="19.5" customHeight="1">
      <c r="A9880" s="11"/>
      <c r="C9880" s="10"/>
      <c r="D9880" s="11"/>
      <c r="E9880" s="11"/>
      <c r="F9880" s="11"/>
      <c r="G9880" s="226"/>
      <c r="H9880" s="11"/>
      <c r="I9880" s="11"/>
      <c r="J9880" s="11"/>
      <c r="K9880" s="11"/>
      <c r="L9880" s="11"/>
      <c r="M9880" s="11"/>
      <c r="N9880" s="11"/>
      <c r="O9880" s="11"/>
      <c r="P9880" s="11"/>
      <c r="Q9880" s="11"/>
      <c r="R9880" s="11"/>
      <c r="S9880" s="10"/>
      <c r="T9880" s="11"/>
      <c r="U9880" s="11"/>
      <c r="V9880" s="11"/>
      <c r="W9880" s="11"/>
      <c r="X9880" s="11"/>
      <c r="Y9880" s="11"/>
      <c r="Z9880" s="11"/>
      <c r="AA9880" s="11"/>
      <c r="AB9880" s="11"/>
      <c r="AC9880" s="11"/>
      <c r="AD9880" s="11"/>
      <c r="AE9880" s="11"/>
      <c r="AF9880" s="11"/>
      <c r="AG9880" s="11"/>
      <c r="AH9880" s="11"/>
      <c r="AI9880" s="11"/>
      <c r="AJ9880" s="11"/>
      <c r="AK9880" s="11"/>
      <c r="AL9880" s="11"/>
      <c r="AM9880" s="243"/>
      <c r="AN9880" s="11"/>
      <c r="AO9880" s="11"/>
      <c r="AP9880" s="11"/>
      <c r="AQ9880" s="11"/>
      <c r="AR9880" s="11"/>
      <c r="AS9880" s="10"/>
      <c r="AT9880" s="11"/>
    </row>
    <row r="9881" ht="19.5" customHeight="1">
      <c r="A9881" s="11"/>
      <c r="C9881" s="10"/>
      <c r="D9881" s="11"/>
      <c r="E9881" s="11"/>
      <c r="F9881" s="11"/>
      <c r="G9881" s="226"/>
      <c r="H9881" s="11"/>
      <c r="I9881" s="11"/>
      <c r="J9881" s="11"/>
      <c r="K9881" s="11"/>
      <c r="L9881" s="11"/>
      <c r="M9881" s="11"/>
      <c r="N9881" s="11"/>
      <c r="O9881" s="11"/>
      <c r="P9881" s="11"/>
      <c r="Q9881" s="11"/>
      <c r="R9881" s="11"/>
      <c r="S9881" s="10"/>
      <c r="T9881" s="11"/>
      <c r="U9881" s="11"/>
      <c r="V9881" s="11"/>
      <c r="W9881" s="11"/>
      <c r="X9881" s="11"/>
      <c r="Y9881" s="11"/>
      <c r="Z9881" s="11"/>
      <c r="AA9881" s="11"/>
      <c r="AB9881" s="11"/>
      <c r="AC9881" s="11"/>
      <c r="AD9881" s="11"/>
      <c r="AE9881" s="11"/>
      <c r="AF9881" s="11"/>
      <c r="AG9881" s="11"/>
      <c r="AH9881" s="11"/>
      <c r="AI9881" s="11"/>
      <c r="AJ9881" s="11"/>
      <c r="AK9881" s="11"/>
      <c r="AL9881" s="11"/>
      <c r="AM9881" s="243"/>
      <c r="AN9881" s="11"/>
      <c r="AO9881" s="11"/>
      <c r="AP9881" s="11"/>
      <c r="AQ9881" s="11"/>
      <c r="AR9881" s="11"/>
      <c r="AS9881" s="10"/>
      <c r="AT9881" s="11"/>
    </row>
    <row r="9882" ht="19.5" customHeight="1">
      <c r="A9882" s="11"/>
      <c r="C9882" s="10"/>
      <c r="D9882" s="11"/>
      <c r="E9882" s="11"/>
      <c r="F9882" s="11"/>
      <c r="G9882" s="226"/>
      <c r="H9882" s="11"/>
      <c r="I9882" s="11"/>
      <c r="J9882" s="11"/>
      <c r="K9882" s="11"/>
      <c r="L9882" s="11"/>
      <c r="M9882" s="11"/>
      <c r="N9882" s="11"/>
      <c r="O9882" s="11"/>
      <c r="P9882" s="11"/>
      <c r="Q9882" s="11"/>
      <c r="R9882" s="11"/>
      <c r="S9882" s="10"/>
      <c r="T9882" s="11"/>
      <c r="U9882" s="11"/>
      <c r="V9882" s="11"/>
      <c r="W9882" s="11"/>
      <c r="X9882" s="11"/>
      <c r="Y9882" s="11"/>
      <c r="Z9882" s="11"/>
      <c r="AA9882" s="11"/>
      <c r="AB9882" s="11"/>
      <c r="AC9882" s="11"/>
      <c r="AD9882" s="11"/>
      <c r="AE9882" s="11"/>
      <c r="AF9882" s="11"/>
      <c r="AG9882" s="11"/>
      <c r="AH9882" s="11"/>
      <c r="AI9882" s="11"/>
      <c r="AJ9882" s="11"/>
      <c r="AK9882" s="11"/>
      <c r="AL9882" s="11"/>
      <c r="AM9882" s="243"/>
      <c r="AN9882" s="11"/>
      <c r="AO9882" s="11"/>
      <c r="AP9882" s="11"/>
      <c r="AQ9882" s="11"/>
      <c r="AR9882" s="11"/>
      <c r="AS9882" s="10"/>
      <c r="AT9882" s="11"/>
    </row>
    <row r="9883" ht="19.5" customHeight="1">
      <c r="A9883" s="11"/>
      <c r="C9883" s="10"/>
      <c r="D9883" s="11"/>
      <c r="E9883" s="11"/>
      <c r="F9883" s="11"/>
      <c r="G9883" s="226"/>
      <c r="H9883" s="11"/>
      <c r="I9883" s="11"/>
      <c r="J9883" s="11"/>
      <c r="K9883" s="11"/>
      <c r="L9883" s="11"/>
      <c r="M9883" s="11"/>
      <c r="N9883" s="11"/>
      <c r="O9883" s="11"/>
      <c r="P9883" s="11"/>
      <c r="Q9883" s="11"/>
      <c r="R9883" s="11"/>
      <c r="S9883" s="10"/>
      <c r="T9883" s="11"/>
      <c r="U9883" s="11"/>
      <c r="V9883" s="11"/>
      <c r="W9883" s="11"/>
      <c r="X9883" s="11"/>
      <c r="Y9883" s="11"/>
      <c r="Z9883" s="11"/>
      <c r="AA9883" s="11"/>
      <c r="AB9883" s="11"/>
      <c r="AC9883" s="11"/>
      <c r="AD9883" s="11"/>
      <c r="AE9883" s="11"/>
      <c r="AF9883" s="11"/>
      <c r="AG9883" s="11"/>
      <c r="AH9883" s="11"/>
      <c r="AI9883" s="11"/>
      <c r="AJ9883" s="11"/>
      <c r="AK9883" s="11"/>
      <c r="AL9883" s="11"/>
      <c r="AM9883" s="243"/>
      <c r="AN9883" s="11"/>
      <c r="AO9883" s="11"/>
      <c r="AP9883" s="11"/>
      <c r="AQ9883" s="11"/>
      <c r="AR9883" s="11"/>
      <c r="AS9883" s="10"/>
      <c r="AT9883" s="11"/>
    </row>
    <row r="9884" ht="19.5" customHeight="1">
      <c r="A9884" s="11"/>
      <c r="C9884" s="10"/>
      <c r="D9884" s="11"/>
      <c r="E9884" s="11"/>
      <c r="F9884" s="11"/>
      <c r="G9884" s="226"/>
      <c r="H9884" s="11"/>
      <c r="I9884" s="11"/>
      <c r="J9884" s="11"/>
      <c r="K9884" s="11"/>
      <c r="L9884" s="11"/>
      <c r="M9884" s="11"/>
      <c r="N9884" s="11"/>
      <c r="O9884" s="11"/>
      <c r="P9884" s="11"/>
      <c r="Q9884" s="11"/>
      <c r="R9884" s="11"/>
      <c r="S9884" s="10"/>
      <c r="T9884" s="11"/>
      <c r="U9884" s="11"/>
      <c r="V9884" s="11"/>
      <c r="W9884" s="11"/>
      <c r="X9884" s="11"/>
      <c r="Y9884" s="11"/>
      <c r="Z9884" s="11"/>
      <c r="AA9884" s="11"/>
      <c r="AB9884" s="11"/>
      <c r="AC9884" s="11"/>
      <c r="AD9884" s="11"/>
      <c r="AE9884" s="11"/>
      <c r="AF9884" s="11"/>
      <c r="AG9884" s="11"/>
      <c r="AH9884" s="11"/>
      <c r="AI9884" s="11"/>
      <c r="AJ9884" s="11"/>
      <c r="AK9884" s="11"/>
      <c r="AL9884" s="11"/>
      <c r="AM9884" s="243"/>
      <c r="AN9884" s="11"/>
      <c r="AO9884" s="11"/>
      <c r="AP9884" s="11"/>
      <c r="AQ9884" s="11"/>
      <c r="AR9884" s="11"/>
      <c r="AS9884" s="10"/>
      <c r="AT9884" s="11"/>
    </row>
    <row r="9885" ht="19.5" customHeight="1">
      <c r="A9885" s="11"/>
      <c r="C9885" s="10"/>
      <c r="D9885" s="11"/>
      <c r="E9885" s="11"/>
      <c r="F9885" s="11"/>
      <c r="G9885" s="226"/>
      <c r="H9885" s="11"/>
      <c r="I9885" s="11"/>
      <c r="J9885" s="11"/>
      <c r="K9885" s="11"/>
      <c r="L9885" s="11"/>
      <c r="M9885" s="11"/>
      <c r="N9885" s="11"/>
      <c r="O9885" s="11"/>
      <c r="P9885" s="11"/>
      <c r="Q9885" s="11"/>
      <c r="R9885" s="11"/>
      <c r="S9885" s="10"/>
      <c r="T9885" s="11"/>
      <c r="U9885" s="11"/>
      <c r="V9885" s="11"/>
      <c r="W9885" s="11"/>
      <c r="X9885" s="11"/>
      <c r="Y9885" s="11"/>
      <c r="Z9885" s="11"/>
      <c r="AA9885" s="11"/>
      <c r="AB9885" s="11"/>
      <c r="AC9885" s="11"/>
      <c r="AD9885" s="11"/>
      <c r="AE9885" s="11"/>
      <c r="AF9885" s="11"/>
      <c r="AG9885" s="11"/>
      <c r="AH9885" s="11"/>
      <c r="AI9885" s="11"/>
      <c r="AJ9885" s="11"/>
      <c r="AK9885" s="11"/>
      <c r="AL9885" s="11"/>
      <c r="AM9885" s="243"/>
      <c r="AN9885" s="11"/>
      <c r="AO9885" s="11"/>
      <c r="AP9885" s="11"/>
      <c r="AQ9885" s="11"/>
      <c r="AR9885" s="11"/>
      <c r="AS9885" s="10"/>
      <c r="AT9885" s="11"/>
    </row>
    <row r="9886" ht="19.5" customHeight="1">
      <c r="A9886" s="11"/>
      <c r="C9886" s="10"/>
      <c r="D9886" s="11"/>
      <c r="E9886" s="11"/>
      <c r="F9886" s="11"/>
      <c r="G9886" s="226"/>
      <c r="H9886" s="11"/>
      <c r="I9886" s="11"/>
      <c r="J9886" s="11"/>
      <c r="K9886" s="11"/>
      <c r="L9886" s="11"/>
      <c r="M9886" s="11"/>
      <c r="N9886" s="11"/>
      <c r="O9886" s="11"/>
      <c r="P9886" s="11"/>
      <c r="Q9886" s="11"/>
      <c r="R9886" s="11"/>
      <c r="S9886" s="10"/>
      <c r="T9886" s="11"/>
      <c r="U9886" s="11"/>
      <c r="V9886" s="11"/>
      <c r="W9886" s="11"/>
      <c r="X9886" s="11"/>
      <c r="Y9886" s="11"/>
      <c r="Z9886" s="11"/>
      <c r="AA9886" s="11"/>
      <c r="AB9886" s="11"/>
      <c r="AC9886" s="11"/>
      <c r="AD9886" s="11"/>
      <c r="AE9886" s="11"/>
      <c r="AF9886" s="11"/>
      <c r="AG9886" s="11"/>
      <c r="AH9886" s="11"/>
      <c r="AI9886" s="11"/>
      <c r="AJ9886" s="11"/>
      <c r="AK9886" s="11"/>
      <c r="AL9886" s="11"/>
      <c r="AM9886" s="243"/>
      <c r="AN9886" s="11"/>
      <c r="AO9886" s="11"/>
      <c r="AP9886" s="11"/>
      <c r="AQ9886" s="11"/>
      <c r="AR9886" s="11"/>
      <c r="AS9886" s="10"/>
      <c r="AT9886" s="11"/>
    </row>
    <row r="9887" ht="19.5" customHeight="1">
      <c r="A9887" s="11"/>
      <c r="C9887" s="10"/>
      <c r="D9887" s="11"/>
      <c r="E9887" s="11"/>
      <c r="F9887" s="11"/>
      <c r="G9887" s="226"/>
      <c r="H9887" s="11"/>
      <c r="I9887" s="11"/>
      <c r="J9887" s="11"/>
      <c r="K9887" s="11"/>
      <c r="L9887" s="11"/>
      <c r="M9887" s="11"/>
      <c r="N9887" s="11"/>
      <c r="O9887" s="11"/>
      <c r="P9887" s="11"/>
      <c r="Q9887" s="11"/>
      <c r="R9887" s="11"/>
      <c r="S9887" s="10"/>
      <c r="T9887" s="11"/>
      <c r="U9887" s="11"/>
      <c r="V9887" s="11"/>
      <c r="W9887" s="11"/>
      <c r="X9887" s="11"/>
      <c r="Y9887" s="11"/>
      <c r="Z9887" s="11"/>
      <c r="AA9887" s="11"/>
      <c r="AB9887" s="11"/>
      <c r="AC9887" s="11"/>
      <c r="AD9887" s="11"/>
      <c r="AE9887" s="11"/>
      <c r="AF9887" s="11"/>
      <c r="AG9887" s="11"/>
      <c r="AH9887" s="11"/>
      <c r="AI9887" s="11"/>
      <c r="AJ9887" s="11"/>
      <c r="AK9887" s="11"/>
      <c r="AL9887" s="11"/>
      <c r="AM9887" s="243"/>
      <c r="AN9887" s="11"/>
      <c r="AO9887" s="11"/>
      <c r="AP9887" s="11"/>
      <c r="AQ9887" s="11"/>
      <c r="AR9887" s="11"/>
      <c r="AS9887" s="10"/>
      <c r="AT9887" s="11"/>
    </row>
    <row r="9888" ht="19.5" customHeight="1">
      <c r="A9888" s="11"/>
      <c r="C9888" s="10"/>
      <c r="D9888" s="11"/>
      <c r="E9888" s="11"/>
      <c r="F9888" s="11"/>
      <c r="G9888" s="226"/>
      <c r="H9888" s="11"/>
      <c r="I9888" s="11"/>
      <c r="J9888" s="11"/>
      <c r="K9888" s="11"/>
      <c r="L9888" s="11"/>
      <c r="M9888" s="11"/>
      <c r="N9888" s="11"/>
      <c r="O9888" s="11"/>
      <c r="P9888" s="11"/>
      <c r="Q9888" s="11"/>
      <c r="R9888" s="11"/>
      <c r="S9888" s="10"/>
      <c r="T9888" s="11"/>
      <c r="U9888" s="11"/>
      <c r="V9888" s="11"/>
      <c r="W9888" s="11"/>
      <c r="X9888" s="11"/>
      <c r="Y9888" s="11"/>
      <c r="Z9888" s="11"/>
      <c r="AA9888" s="11"/>
      <c r="AB9888" s="11"/>
      <c r="AC9888" s="11"/>
      <c r="AD9888" s="11"/>
      <c r="AE9888" s="11"/>
      <c r="AF9888" s="11"/>
      <c r="AG9888" s="11"/>
      <c r="AH9888" s="11"/>
      <c r="AI9888" s="11"/>
      <c r="AJ9888" s="11"/>
      <c r="AK9888" s="11"/>
      <c r="AL9888" s="11"/>
      <c r="AM9888" s="243"/>
      <c r="AN9888" s="11"/>
      <c r="AO9888" s="11"/>
      <c r="AP9888" s="11"/>
      <c r="AQ9888" s="11"/>
      <c r="AR9888" s="11"/>
      <c r="AS9888" s="10"/>
      <c r="AT9888" s="11"/>
    </row>
    <row r="9889" ht="19.5" customHeight="1">
      <c r="A9889" s="11"/>
      <c r="C9889" s="10"/>
      <c r="D9889" s="11"/>
      <c r="E9889" s="11"/>
      <c r="F9889" s="11"/>
      <c r="G9889" s="226"/>
      <c r="H9889" s="11"/>
      <c r="I9889" s="11"/>
      <c r="J9889" s="11"/>
      <c r="K9889" s="11"/>
      <c r="L9889" s="11"/>
      <c r="M9889" s="11"/>
      <c r="N9889" s="11"/>
      <c r="O9889" s="11"/>
      <c r="P9889" s="11"/>
      <c r="Q9889" s="11"/>
      <c r="R9889" s="11"/>
      <c r="S9889" s="10"/>
      <c r="T9889" s="11"/>
      <c r="U9889" s="11"/>
      <c r="V9889" s="11"/>
      <c r="W9889" s="11"/>
      <c r="X9889" s="11"/>
      <c r="Y9889" s="11"/>
      <c r="Z9889" s="11"/>
      <c r="AA9889" s="11"/>
      <c r="AB9889" s="11"/>
      <c r="AC9889" s="11"/>
      <c r="AD9889" s="11"/>
      <c r="AE9889" s="11"/>
      <c r="AF9889" s="11"/>
      <c r="AG9889" s="11"/>
      <c r="AH9889" s="11"/>
      <c r="AI9889" s="11"/>
      <c r="AJ9889" s="11"/>
      <c r="AK9889" s="11"/>
      <c r="AL9889" s="11"/>
      <c r="AM9889" s="243"/>
      <c r="AN9889" s="11"/>
      <c r="AO9889" s="11"/>
      <c r="AP9889" s="11"/>
      <c r="AQ9889" s="11"/>
      <c r="AR9889" s="11"/>
      <c r="AS9889" s="10"/>
      <c r="AT9889" s="11"/>
    </row>
    <row r="9890" ht="19.5" customHeight="1">
      <c r="A9890" s="11"/>
      <c r="C9890" s="10"/>
      <c r="D9890" s="11"/>
      <c r="E9890" s="11"/>
      <c r="F9890" s="11"/>
      <c r="G9890" s="226"/>
      <c r="H9890" s="11"/>
      <c r="I9890" s="11"/>
      <c r="J9890" s="11"/>
      <c r="K9890" s="11"/>
      <c r="L9890" s="11"/>
      <c r="M9890" s="11"/>
      <c r="N9890" s="11"/>
      <c r="O9890" s="11"/>
      <c r="P9890" s="11"/>
      <c r="Q9890" s="11"/>
      <c r="R9890" s="11"/>
      <c r="S9890" s="10"/>
      <c r="T9890" s="11"/>
      <c r="U9890" s="11"/>
      <c r="V9890" s="11"/>
      <c r="W9890" s="11"/>
      <c r="X9890" s="11"/>
      <c r="Y9890" s="11"/>
      <c r="Z9890" s="11"/>
      <c r="AA9890" s="11"/>
      <c r="AB9890" s="11"/>
      <c r="AC9890" s="11"/>
      <c r="AD9890" s="11"/>
      <c r="AE9890" s="11"/>
      <c r="AF9890" s="11"/>
      <c r="AG9890" s="11"/>
      <c r="AH9890" s="11"/>
      <c r="AI9890" s="11"/>
      <c r="AJ9890" s="11"/>
      <c r="AK9890" s="11"/>
      <c r="AL9890" s="11"/>
      <c r="AM9890" s="243"/>
      <c r="AN9890" s="11"/>
      <c r="AO9890" s="11"/>
      <c r="AP9890" s="11"/>
      <c r="AQ9890" s="11"/>
      <c r="AR9890" s="11"/>
      <c r="AS9890" s="10"/>
      <c r="AT9890" s="11"/>
    </row>
    <row r="9891" ht="19.5" customHeight="1">
      <c r="A9891" s="11"/>
      <c r="C9891" s="10"/>
      <c r="D9891" s="11"/>
      <c r="E9891" s="11"/>
      <c r="F9891" s="11"/>
      <c r="G9891" s="226"/>
      <c r="H9891" s="11"/>
      <c r="I9891" s="11"/>
      <c r="J9891" s="11"/>
      <c r="K9891" s="11"/>
      <c r="L9891" s="11"/>
      <c r="M9891" s="11"/>
      <c r="N9891" s="11"/>
      <c r="O9891" s="11"/>
      <c r="P9891" s="11"/>
      <c r="Q9891" s="11"/>
      <c r="R9891" s="11"/>
      <c r="S9891" s="10"/>
      <c r="T9891" s="11"/>
      <c r="U9891" s="11"/>
      <c r="V9891" s="11"/>
      <c r="W9891" s="11"/>
      <c r="X9891" s="11"/>
      <c r="Y9891" s="11"/>
      <c r="Z9891" s="11"/>
      <c r="AA9891" s="11"/>
      <c r="AB9891" s="11"/>
      <c r="AC9891" s="11"/>
      <c r="AD9891" s="11"/>
      <c r="AE9891" s="11"/>
      <c r="AF9891" s="11"/>
      <c r="AG9891" s="11"/>
      <c r="AH9891" s="11"/>
      <c r="AI9891" s="11"/>
      <c r="AJ9891" s="11"/>
      <c r="AK9891" s="11"/>
      <c r="AL9891" s="11"/>
      <c r="AM9891" s="243"/>
      <c r="AN9891" s="11"/>
      <c r="AO9891" s="11"/>
      <c r="AP9891" s="11"/>
      <c r="AQ9891" s="11"/>
      <c r="AR9891" s="11"/>
      <c r="AS9891" s="10"/>
      <c r="AT9891" s="11"/>
    </row>
    <row r="9892" ht="19.5" customHeight="1">
      <c r="A9892" s="11"/>
      <c r="C9892" s="10"/>
      <c r="D9892" s="11"/>
      <c r="E9892" s="11"/>
      <c r="F9892" s="11"/>
      <c r="G9892" s="226"/>
      <c r="H9892" s="11"/>
      <c r="I9892" s="11"/>
      <c r="J9892" s="11"/>
      <c r="K9892" s="11"/>
      <c r="L9892" s="11"/>
      <c r="M9892" s="11"/>
      <c r="N9892" s="11"/>
      <c r="O9892" s="11"/>
      <c r="P9892" s="11"/>
      <c r="Q9892" s="11"/>
      <c r="R9892" s="11"/>
      <c r="S9892" s="10"/>
      <c r="T9892" s="11"/>
      <c r="U9892" s="11"/>
      <c r="V9892" s="11"/>
      <c r="W9892" s="11"/>
      <c r="X9892" s="11"/>
      <c r="Y9892" s="11"/>
      <c r="Z9892" s="11"/>
      <c r="AA9892" s="11"/>
      <c r="AB9892" s="11"/>
      <c r="AC9892" s="11"/>
      <c r="AD9892" s="11"/>
      <c r="AE9892" s="11"/>
      <c r="AF9892" s="11"/>
      <c r="AG9892" s="11"/>
      <c r="AH9892" s="11"/>
      <c r="AI9892" s="11"/>
      <c r="AJ9892" s="11"/>
      <c r="AK9892" s="11"/>
      <c r="AL9892" s="11"/>
      <c r="AM9892" s="243"/>
      <c r="AN9892" s="11"/>
      <c r="AO9892" s="11"/>
      <c r="AP9892" s="11"/>
      <c r="AQ9892" s="11"/>
      <c r="AR9892" s="11"/>
      <c r="AS9892" s="10"/>
      <c r="AT9892" s="11"/>
    </row>
    <row r="9893" ht="19.5" customHeight="1">
      <c r="A9893" s="11"/>
      <c r="C9893" s="10"/>
      <c r="D9893" s="11"/>
      <c r="E9893" s="11"/>
      <c r="F9893" s="11"/>
      <c r="G9893" s="226"/>
      <c r="H9893" s="11"/>
      <c r="I9893" s="11"/>
      <c r="J9893" s="11"/>
      <c r="K9893" s="11"/>
      <c r="L9893" s="11"/>
      <c r="M9893" s="11"/>
      <c r="N9893" s="11"/>
      <c r="O9893" s="11"/>
      <c r="P9893" s="11"/>
      <c r="Q9893" s="11"/>
      <c r="R9893" s="11"/>
      <c r="S9893" s="10"/>
      <c r="T9893" s="11"/>
      <c r="U9893" s="11"/>
      <c r="V9893" s="11"/>
      <c r="W9893" s="11"/>
      <c r="X9893" s="11"/>
      <c r="Y9893" s="11"/>
      <c r="Z9893" s="11"/>
      <c r="AA9893" s="11"/>
      <c r="AB9893" s="11"/>
      <c r="AC9893" s="11"/>
      <c r="AD9893" s="11"/>
      <c r="AE9893" s="11"/>
      <c r="AF9893" s="11"/>
      <c r="AG9893" s="11"/>
      <c r="AH9893" s="11"/>
      <c r="AI9893" s="11"/>
      <c r="AJ9893" s="11"/>
      <c r="AK9893" s="11"/>
      <c r="AL9893" s="11"/>
      <c r="AM9893" s="243"/>
      <c r="AN9893" s="11"/>
      <c r="AO9893" s="11"/>
      <c r="AP9893" s="11"/>
      <c r="AQ9893" s="11"/>
      <c r="AR9893" s="11"/>
      <c r="AS9893" s="10"/>
      <c r="AT9893" s="11"/>
    </row>
    <row r="9894" ht="19.5" customHeight="1">
      <c r="A9894" s="11"/>
      <c r="C9894" s="10"/>
      <c r="D9894" s="11"/>
      <c r="E9894" s="11"/>
      <c r="F9894" s="11"/>
      <c r="G9894" s="226"/>
      <c r="H9894" s="11"/>
      <c r="I9894" s="11"/>
      <c r="J9894" s="11"/>
      <c r="K9894" s="11"/>
      <c r="L9894" s="11"/>
      <c r="M9894" s="11"/>
      <c r="N9894" s="11"/>
      <c r="O9894" s="11"/>
      <c r="P9894" s="11"/>
      <c r="Q9894" s="11"/>
      <c r="R9894" s="11"/>
      <c r="S9894" s="10"/>
      <c r="T9894" s="11"/>
      <c r="U9894" s="11"/>
      <c r="V9894" s="11"/>
      <c r="W9894" s="11"/>
      <c r="X9894" s="11"/>
      <c r="Y9894" s="11"/>
      <c r="Z9894" s="11"/>
      <c r="AA9894" s="11"/>
      <c r="AB9894" s="11"/>
      <c r="AC9894" s="11"/>
      <c r="AD9894" s="11"/>
      <c r="AE9894" s="11"/>
      <c r="AF9894" s="11"/>
      <c r="AG9894" s="11"/>
      <c r="AH9894" s="11"/>
      <c r="AI9894" s="11"/>
      <c r="AJ9894" s="11"/>
      <c r="AK9894" s="11"/>
      <c r="AL9894" s="11"/>
      <c r="AM9894" s="243"/>
      <c r="AN9894" s="11"/>
      <c r="AO9894" s="11"/>
      <c r="AP9894" s="11"/>
      <c r="AQ9894" s="11"/>
      <c r="AR9894" s="11"/>
      <c r="AS9894" s="10"/>
      <c r="AT9894" s="11"/>
    </row>
    <row r="9895" ht="19.5" customHeight="1">
      <c r="A9895" s="11"/>
      <c r="C9895" s="10"/>
      <c r="D9895" s="11"/>
      <c r="E9895" s="11"/>
      <c r="F9895" s="11"/>
      <c r="G9895" s="226"/>
      <c r="H9895" s="11"/>
      <c r="I9895" s="11"/>
      <c r="J9895" s="11"/>
      <c r="K9895" s="11"/>
      <c r="L9895" s="11"/>
      <c r="M9895" s="11"/>
      <c r="N9895" s="11"/>
      <c r="O9895" s="11"/>
      <c r="P9895" s="11"/>
      <c r="Q9895" s="11"/>
      <c r="R9895" s="11"/>
      <c r="S9895" s="10"/>
      <c r="T9895" s="11"/>
      <c r="U9895" s="11"/>
      <c r="V9895" s="11"/>
      <c r="W9895" s="11"/>
      <c r="X9895" s="11"/>
      <c r="Y9895" s="11"/>
      <c r="Z9895" s="11"/>
      <c r="AA9895" s="11"/>
      <c r="AB9895" s="11"/>
      <c r="AC9895" s="11"/>
      <c r="AD9895" s="11"/>
      <c r="AE9895" s="11"/>
      <c r="AF9895" s="11"/>
      <c r="AG9895" s="11"/>
      <c r="AH9895" s="11"/>
      <c r="AI9895" s="11"/>
      <c r="AJ9895" s="11"/>
      <c r="AK9895" s="11"/>
      <c r="AL9895" s="11"/>
      <c r="AM9895" s="243"/>
      <c r="AN9895" s="11"/>
      <c r="AO9895" s="11"/>
      <c r="AP9895" s="11"/>
      <c r="AQ9895" s="11"/>
      <c r="AR9895" s="11"/>
      <c r="AS9895" s="10"/>
      <c r="AT9895" s="11"/>
    </row>
    <row r="9896" ht="19.5" customHeight="1">
      <c r="A9896" s="11"/>
      <c r="C9896" s="10"/>
      <c r="D9896" s="11"/>
      <c r="E9896" s="11"/>
      <c r="F9896" s="11"/>
      <c r="G9896" s="226"/>
      <c r="H9896" s="11"/>
      <c r="I9896" s="11"/>
      <c r="J9896" s="11"/>
      <c r="K9896" s="11"/>
      <c r="L9896" s="11"/>
      <c r="M9896" s="11"/>
      <c r="N9896" s="11"/>
      <c r="O9896" s="11"/>
      <c r="P9896" s="11"/>
      <c r="Q9896" s="11"/>
      <c r="R9896" s="11"/>
      <c r="S9896" s="10"/>
      <c r="T9896" s="11"/>
      <c r="U9896" s="11"/>
      <c r="V9896" s="11"/>
      <c r="W9896" s="11"/>
      <c r="X9896" s="11"/>
      <c r="Y9896" s="11"/>
      <c r="Z9896" s="11"/>
      <c r="AA9896" s="11"/>
      <c r="AB9896" s="11"/>
      <c r="AC9896" s="11"/>
      <c r="AD9896" s="11"/>
      <c r="AE9896" s="11"/>
      <c r="AF9896" s="11"/>
      <c r="AG9896" s="11"/>
      <c r="AH9896" s="11"/>
      <c r="AI9896" s="11"/>
      <c r="AJ9896" s="11"/>
      <c r="AK9896" s="11"/>
      <c r="AL9896" s="11"/>
      <c r="AM9896" s="243"/>
      <c r="AN9896" s="11"/>
      <c r="AO9896" s="11"/>
      <c r="AP9896" s="11"/>
      <c r="AQ9896" s="11"/>
      <c r="AR9896" s="11"/>
      <c r="AS9896" s="10"/>
      <c r="AT9896" s="11"/>
    </row>
    <row r="9897" ht="19.5" customHeight="1">
      <c r="A9897" s="11"/>
      <c r="C9897" s="10"/>
      <c r="D9897" s="11"/>
      <c r="E9897" s="11"/>
      <c r="F9897" s="11"/>
      <c r="G9897" s="226"/>
      <c r="H9897" s="11"/>
      <c r="I9897" s="11"/>
      <c r="J9897" s="11"/>
      <c r="K9897" s="11"/>
      <c r="L9897" s="11"/>
      <c r="M9897" s="11"/>
      <c r="N9897" s="11"/>
      <c r="O9897" s="11"/>
      <c r="P9897" s="11"/>
      <c r="Q9897" s="11"/>
      <c r="R9897" s="11"/>
      <c r="S9897" s="10"/>
      <c r="T9897" s="11"/>
      <c r="U9897" s="11"/>
      <c r="V9897" s="11"/>
      <c r="W9897" s="11"/>
      <c r="X9897" s="11"/>
      <c r="Y9897" s="11"/>
      <c r="Z9897" s="11"/>
      <c r="AA9897" s="11"/>
      <c r="AB9897" s="11"/>
      <c r="AC9897" s="11"/>
      <c r="AD9897" s="11"/>
      <c r="AE9897" s="11"/>
      <c r="AF9897" s="11"/>
      <c r="AG9897" s="11"/>
      <c r="AH9897" s="11"/>
      <c r="AI9897" s="11"/>
      <c r="AJ9897" s="11"/>
      <c r="AK9897" s="11"/>
      <c r="AL9897" s="11"/>
      <c r="AM9897" s="243"/>
      <c r="AN9897" s="11"/>
      <c r="AO9897" s="11"/>
      <c r="AP9897" s="11"/>
      <c r="AQ9897" s="11"/>
      <c r="AR9897" s="11"/>
      <c r="AS9897" s="10"/>
      <c r="AT9897" s="11"/>
    </row>
    <row r="9898" ht="19.5" customHeight="1">
      <c r="A9898" s="11"/>
      <c r="C9898" s="10"/>
      <c r="D9898" s="11"/>
      <c r="E9898" s="11"/>
      <c r="F9898" s="11"/>
      <c r="G9898" s="226"/>
      <c r="H9898" s="11"/>
      <c r="I9898" s="11"/>
      <c r="J9898" s="11"/>
      <c r="K9898" s="11"/>
      <c r="L9898" s="11"/>
      <c r="M9898" s="11"/>
      <c r="N9898" s="11"/>
      <c r="O9898" s="11"/>
      <c r="P9898" s="11"/>
      <c r="Q9898" s="11"/>
      <c r="R9898" s="11"/>
      <c r="S9898" s="10"/>
      <c r="T9898" s="11"/>
      <c r="U9898" s="11"/>
      <c r="V9898" s="11"/>
      <c r="W9898" s="11"/>
      <c r="X9898" s="11"/>
      <c r="Y9898" s="11"/>
      <c r="Z9898" s="11"/>
      <c r="AA9898" s="11"/>
      <c r="AB9898" s="11"/>
      <c r="AC9898" s="11"/>
      <c r="AD9898" s="11"/>
      <c r="AE9898" s="11"/>
      <c r="AF9898" s="11"/>
      <c r="AG9898" s="11"/>
      <c r="AH9898" s="11"/>
      <c r="AI9898" s="11"/>
      <c r="AJ9898" s="11"/>
      <c r="AK9898" s="11"/>
      <c r="AL9898" s="11"/>
      <c r="AM9898" s="243"/>
      <c r="AN9898" s="11"/>
      <c r="AO9898" s="11"/>
      <c r="AP9898" s="11"/>
      <c r="AQ9898" s="11"/>
      <c r="AR9898" s="11"/>
      <c r="AS9898" s="10"/>
      <c r="AT9898" s="11"/>
    </row>
    <row r="9899" ht="19.5" customHeight="1">
      <c r="A9899" s="11"/>
      <c r="C9899" s="10"/>
      <c r="D9899" s="11"/>
      <c r="E9899" s="11"/>
      <c r="F9899" s="11"/>
      <c r="G9899" s="226"/>
      <c r="H9899" s="11"/>
      <c r="I9899" s="11"/>
      <c r="J9899" s="11"/>
      <c r="K9899" s="11"/>
      <c r="L9899" s="11"/>
      <c r="M9899" s="11"/>
      <c r="N9899" s="11"/>
      <c r="O9899" s="11"/>
      <c r="P9899" s="11"/>
      <c r="Q9899" s="11"/>
      <c r="R9899" s="11"/>
      <c r="S9899" s="10"/>
      <c r="T9899" s="11"/>
      <c r="U9899" s="11"/>
      <c r="V9899" s="11"/>
      <c r="W9899" s="11"/>
      <c r="X9899" s="11"/>
      <c r="Y9899" s="11"/>
      <c r="Z9899" s="11"/>
      <c r="AA9899" s="11"/>
      <c r="AB9899" s="11"/>
      <c r="AC9899" s="11"/>
      <c r="AD9899" s="11"/>
      <c r="AE9899" s="11"/>
      <c r="AF9899" s="11"/>
      <c r="AG9899" s="11"/>
      <c r="AH9899" s="11"/>
      <c r="AI9899" s="11"/>
      <c r="AJ9899" s="11"/>
      <c r="AK9899" s="11"/>
      <c r="AL9899" s="11"/>
      <c r="AM9899" s="243"/>
      <c r="AN9899" s="11"/>
      <c r="AO9899" s="11"/>
      <c r="AP9899" s="11"/>
      <c r="AQ9899" s="11"/>
      <c r="AR9899" s="11"/>
      <c r="AS9899" s="10"/>
      <c r="AT9899" s="11"/>
    </row>
    <row r="9900" ht="19.5" customHeight="1">
      <c r="A9900" s="11"/>
      <c r="C9900" s="10"/>
      <c r="D9900" s="11"/>
      <c r="E9900" s="11"/>
      <c r="F9900" s="11"/>
      <c r="G9900" s="226"/>
      <c r="H9900" s="11"/>
      <c r="I9900" s="11"/>
      <c r="J9900" s="11"/>
      <c r="K9900" s="11"/>
      <c r="L9900" s="11"/>
      <c r="M9900" s="11"/>
      <c r="N9900" s="11"/>
      <c r="O9900" s="11"/>
      <c r="P9900" s="11"/>
      <c r="Q9900" s="11"/>
      <c r="R9900" s="11"/>
      <c r="S9900" s="10"/>
      <c r="T9900" s="11"/>
      <c r="U9900" s="11"/>
      <c r="V9900" s="11"/>
      <c r="W9900" s="11"/>
      <c r="X9900" s="11"/>
      <c r="Y9900" s="11"/>
      <c r="Z9900" s="11"/>
      <c r="AA9900" s="11"/>
      <c r="AB9900" s="11"/>
      <c r="AC9900" s="11"/>
      <c r="AD9900" s="11"/>
      <c r="AE9900" s="11"/>
      <c r="AF9900" s="11"/>
      <c r="AG9900" s="11"/>
      <c r="AH9900" s="11"/>
      <c r="AI9900" s="11"/>
      <c r="AJ9900" s="11"/>
      <c r="AK9900" s="11"/>
      <c r="AL9900" s="11"/>
      <c r="AM9900" s="243"/>
      <c r="AN9900" s="11"/>
      <c r="AO9900" s="11"/>
      <c r="AP9900" s="11"/>
      <c r="AQ9900" s="11"/>
      <c r="AR9900" s="11"/>
      <c r="AS9900" s="10"/>
      <c r="AT9900" s="11"/>
    </row>
    <row r="9901" ht="19.5" customHeight="1">
      <c r="A9901" s="11"/>
      <c r="C9901" s="10"/>
      <c r="D9901" s="11"/>
      <c r="E9901" s="11"/>
      <c r="F9901" s="11"/>
      <c r="G9901" s="226"/>
      <c r="H9901" s="11"/>
      <c r="I9901" s="11"/>
      <c r="J9901" s="11"/>
      <c r="K9901" s="11"/>
      <c r="L9901" s="11"/>
      <c r="M9901" s="11"/>
      <c r="N9901" s="11"/>
      <c r="O9901" s="11"/>
      <c r="P9901" s="11"/>
      <c r="Q9901" s="11"/>
      <c r="R9901" s="11"/>
      <c r="S9901" s="10"/>
      <c r="T9901" s="11"/>
      <c r="U9901" s="11"/>
      <c r="V9901" s="11"/>
      <c r="W9901" s="11"/>
      <c r="X9901" s="11"/>
      <c r="Y9901" s="11"/>
      <c r="Z9901" s="11"/>
      <c r="AA9901" s="11"/>
      <c r="AB9901" s="11"/>
      <c r="AC9901" s="11"/>
      <c r="AD9901" s="11"/>
      <c r="AE9901" s="11"/>
      <c r="AF9901" s="11"/>
      <c r="AG9901" s="11"/>
      <c r="AH9901" s="11"/>
      <c r="AI9901" s="11"/>
      <c r="AJ9901" s="11"/>
      <c r="AK9901" s="11"/>
      <c r="AL9901" s="11"/>
      <c r="AM9901" s="243"/>
      <c r="AN9901" s="11"/>
      <c r="AO9901" s="11"/>
      <c r="AP9901" s="11"/>
      <c r="AQ9901" s="11"/>
      <c r="AR9901" s="11"/>
      <c r="AS9901" s="10"/>
      <c r="AT9901" s="11"/>
    </row>
    <row r="9902" ht="19.5" customHeight="1">
      <c r="A9902" s="11"/>
      <c r="C9902" s="10"/>
      <c r="D9902" s="11"/>
      <c r="E9902" s="11"/>
      <c r="F9902" s="11"/>
      <c r="G9902" s="226"/>
      <c r="H9902" s="11"/>
      <c r="I9902" s="11"/>
      <c r="J9902" s="11"/>
      <c r="K9902" s="11"/>
      <c r="L9902" s="11"/>
      <c r="M9902" s="11"/>
      <c r="N9902" s="11"/>
      <c r="O9902" s="11"/>
      <c r="P9902" s="11"/>
      <c r="Q9902" s="11"/>
      <c r="R9902" s="11"/>
      <c r="S9902" s="10"/>
      <c r="T9902" s="11"/>
      <c r="U9902" s="11"/>
      <c r="V9902" s="11"/>
      <c r="W9902" s="11"/>
      <c r="X9902" s="11"/>
      <c r="Y9902" s="11"/>
      <c r="Z9902" s="11"/>
      <c r="AA9902" s="11"/>
      <c r="AB9902" s="11"/>
      <c r="AC9902" s="11"/>
      <c r="AD9902" s="11"/>
      <c r="AE9902" s="11"/>
      <c r="AF9902" s="11"/>
      <c r="AG9902" s="11"/>
      <c r="AH9902" s="11"/>
      <c r="AI9902" s="11"/>
      <c r="AJ9902" s="11"/>
      <c r="AK9902" s="11"/>
      <c r="AL9902" s="11"/>
      <c r="AM9902" s="243"/>
      <c r="AN9902" s="11"/>
      <c r="AO9902" s="11"/>
      <c r="AP9902" s="11"/>
      <c r="AQ9902" s="11"/>
      <c r="AR9902" s="11"/>
      <c r="AS9902" s="10"/>
      <c r="AT9902" s="11"/>
    </row>
    <row r="9903" ht="19.5" customHeight="1">
      <c r="A9903" s="11"/>
      <c r="C9903" s="10"/>
      <c r="D9903" s="11"/>
      <c r="E9903" s="11"/>
      <c r="F9903" s="11"/>
      <c r="G9903" s="226"/>
      <c r="H9903" s="11"/>
      <c r="I9903" s="11"/>
      <c r="J9903" s="11"/>
      <c r="K9903" s="11"/>
      <c r="L9903" s="11"/>
      <c r="M9903" s="11"/>
      <c r="N9903" s="11"/>
      <c r="O9903" s="11"/>
      <c r="P9903" s="11"/>
      <c r="Q9903" s="11"/>
      <c r="R9903" s="11"/>
      <c r="S9903" s="10"/>
      <c r="T9903" s="11"/>
      <c r="U9903" s="11"/>
      <c r="V9903" s="11"/>
      <c r="W9903" s="11"/>
      <c r="X9903" s="11"/>
      <c r="Y9903" s="11"/>
      <c r="Z9903" s="11"/>
      <c r="AA9903" s="11"/>
      <c r="AB9903" s="11"/>
      <c r="AC9903" s="11"/>
      <c r="AD9903" s="11"/>
      <c r="AE9903" s="11"/>
      <c r="AF9903" s="11"/>
      <c r="AG9903" s="11"/>
      <c r="AH9903" s="11"/>
      <c r="AI9903" s="11"/>
      <c r="AJ9903" s="11"/>
      <c r="AK9903" s="11"/>
      <c r="AL9903" s="11"/>
      <c r="AM9903" s="243"/>
      <c r="AN9903" s="11"/>
      <c r="AO9903" s="11"/>
      <c r="AP9903" s="11"/>
      <c r="AQ9903" s="11"/>
      <c r="AR9903" s="11"/>
      <c r="AS9903" s="10"/>
      <c r="AT9903" s="11"/>
    </row>
    <row r="9904" ht="19.5" customHeight="1">
      <c r="A9904" s="11"/>
      <c r="C9904" s="10"/>
      <c r="D9904" s="11"/>
      <c r="E9904" s="11"/>
      <c r="F9904" s="11"/>
      <c r="G9904" s="226"/>
      <c r="H9904" s="11"/>
      <c r="I9904" s="11"/>
      <c r="J9904" s="11"/>
      <c r="K9904" s="11"/>
      <c r="L9904" s="11"/>
      <c r="M9904" s="11"/>
      <c r="N9904" s="11"/>
      <c r="O9904" s="11"/>
      <c r="P9904" s="11"/>
      <c r="Q9904" s="11"/>
      <c r="R9904" s="11"/>
      <c r="S9904" s="10"/>
      <c r="T9904" s="11"/>
      <c r="U9904" s="11"/>
      <c r="V9904" s="11"/>
      <c r="W9904" s="11"/>
      <c r="X9904" s="11"/>
      <c r="Y9904" s="11"/>
      <c r="Z9904" s="11"/>
      <c r="AA9904" s="11"/>
      <c r="AB9904" s="11"/>
      <c r="AC9904" s="11"/>
      <c r="AD9904" s="11"/>
      <c r="AE9904" s="11"/>
      <c r="AF9904" s="11"/>
      <c r="AG9904" s="11"/>
      <c r="AH9904" s="11"/>
      <c r="AI9904" s="11"/>
      <c r="AJ9904" s="11"/>
      <c r="AK9904" s="11"/>
      <c r="AL9904" s="11"/>
      <c r="AM9904" s="243"/>
      <c r="AN9904" s="11"/>
      <c r="AO9904" s="11"/>
      <c r="AP9904" s="11"/>
      <c r="AQ9904" s="11"/>
      <c r="AR9904" s="11"/>
      <c r="AS9904" s="10"/>
      <c r="AT9904" s="11"/>
    </row>
    <row r="9905" ht="19.5" customHeight="1">
      <c r="A9905" s="11"/>
      <c r="C9905" s="10"/>
      <c r="D9905" s="11"/>
      <c r="E9905" s="11"/>
      <c r="F9905" s="11"/>
      <c r="G9905" s="226"/>
      <c r="H9905" s="11"/>
      <c r="I9905" s="11"/>
      <c r="J9905" s="11"/>
      <c r="K9905" s="11"/>
      <c r="L9905" s="11"/>
      <c r="M9905" s="11"/>
      <c r="N9905" s="11"/>
      <c r="O9905" s="11"/>
      <c r="P9905" s="11"/>
      <c r="Q9905" s="11"/>
      <c r="R9905" s="11"/>
      <c r="S9905" s="10"/>
      <c r="T9905" s="11"/>
      <c r="U9905" s="11"/>
      <c r="V9905" s="11"/>
      <c r="W9905" s="11"/>
      <c r="X9905" s="11"/>
      <c r="Y9905" s="11"/>
      <c r="Z9905" s="11"/>
      <c r="AA9905" s="11"/>
      <c r="AB9905" s="11"/>
      <c r="AC9905" s="11"/>
      <c r="AD9905" s="11"/>
      <c r="AE9905" s="11"/>
      <c r="AF9905" s="11"/>
      <c r="AG9905" s="11"/>
      <c r="AH9905" s="11"/>
      <c r="AI9905" s="11"/>
      <c r="AJ9905" s="11"/>
      <c r="AK9905" s="11"/>
      <c r="AL9905" s="11"/>
      <c r="AM9905" s="243"/>
      <c r="AN9905" s="11"/>
      <c r="AO9905" s="11"/>
      <c r="AP9905" s="11"/>
      <c r="AQ9905" s="11"/>
      <c r="AR9905" s="11"/>
      <c r="AS9905" s="10"/>
      <c r="AT9905" s="11"/>
    </row>
    <row r="9906" ht="19.5" customHeight="1">
      <c r="A9906" s="11"/>
      <c r="C9906" s="10"/>
      <c r="D9906" s="11"/>
      <c r="E9906" s="11"/>
      <c r="F9906" s="11"/>
      <c r="G9906" s="226"/>
      <c r="H9906" s="11"/>
      <c r="I9906" s="11"/>
      <c r="J9906" s="11"/>
      <c r="K9906" s="11"/>
      <c r="L9906" s="11"/>
      <c r="M9906" s="11"/>
      <c r="N9906" s="11"/>
      <c r="O9906" s="11"/>
      <c r="P9906" s="11"/>
      <c r="Q9906" s="11"/>
      <c r="R9906" s="11"/>
      <c r="S9906" s="10"/>
      <c r="T9906" s="11"/>
      <c r="U9906" s="11"/>
      <c r="V9906" s="11"/>
      <c r="W9906" s="11"/>
      <c r="X9906" s="11"/>
      <c r="Y9906" s="11"/>
      <c r="Z9906" s="11"/>
      <c r="AA9906" s="11"/>
      <c r="AB9906" s="11"/>
      <c r="AC9906" s="11"/>
      <c r="AD9906" s="11"/>
      <c r="AE9906" s="11"/>
      <c r="AF9906" s="11"/>
      <c r="AG9906" s="11"/>
      <c r="AH9906" s="11"/>
      <c r="AI9906" s="11"/>
      <c r="AJ9906" s="11"/>
      <c r="AK9906" s="11"/>
      <c r="AL9906" s="11"/>
      <c r="AM9906" s="243"/>
      <c r="AN9906" s="11"/>
      <c r="AO9906" s="11"/>
      <c r="AP9906" s="11"/>
      <c r="AQ9906" s="11"/>
      <c r="AR9906" s="11"/>
      <c r="AS9906" s="10"/>
      <c r="AT9906" s="11"/>
    </row>
    <row r="9907" ht="19.5" customHeight="1">
      <c r="A9907" s="11"/>
      <c r="C9907" s="10"/>
      <c r="D9907" s="11"/>
      <c r="E9907" s="11"/>
      <c r="F9907" s="11"/>
      <c r="G9907" s="226"/>
      <c r="H9907" s="11"/>
      <c r="I9907" s="11"/>
      <c r="J9907" s="11"/>
      <c r="K9907" s="11"/>
      <c r="L9907" s="11"/>
      <c r="M9907" s="11"/>
      <c r="N9907" s="11"/>
      <c r="O9907" s="11"/>
      <c r="P9907" s="11"/>
      <c r="Q9907" s="11"/>
      <c r="R9907" s="11"/>
      <c r="S9907" s="10"/>
      <c r="T9907" s="11"/>
      <c r="U9907" s="11"/>
      <c r="V9907" s="11"/>
      <c r="W9907" s="11"/>
      <c r="X9907" s="11"/>
      <c r="Y9907" s="11"/>
      <c r="Z9907" s="11"/>
      <c r="AA9907" s="11"/>
      <c r="AB9907" s="11"/>
      <c r="AC9907" s="11"/>
      <c r="AD9907" s="11"/>
      <c r="AE9907" s="11"/>
      <c r="AF9907" s="11"/>
      <c r="AG9907" s="11"/>
      <c r="AH9907" s="11"/>
      <c r="AI9907" s="11"/>
      <c r="AJ9907" s="11"/>
      <c r="AK9907" s="11"/>
      <c r="AL9907" s="11"/>
      <c r="AM9907" s="243"/>
      <c r="AN9907" s="11"/>
      <c r="AO9907" s="11"/>
      <c r="AP9907" s="11"/>
      <c r="AQ9907" s="11"/>
      <c r="AR9907" s="11"/>
      <c r="AS9907" s="10"/>
      <c r="AT9907" s="11"/>
    </row>
    <row r="9908" ht="19.5" customHeight="1">
      <c r="A9908" s="11"/>
      <c r="C9908" s="10"/>
      <c r="D9908" s="11"/>
      <c r="E9908" s="11"/>
      <c r="F9908" s="11"/>
      <c r="G9908" s="226"/>
      <c r="H9908" s="11"/>
      <c r="I9908" s="11"/>
      <c r="J9908" s="11"/>
      <c r="K9908" s="11"/>
      <c r="L9908" s="11"/>
      <c r="M9908" s="11"/>
      <c r="N9908" s="11"/>
      <c r="O9908" s="11"/>
      <c r="P9908" s="11"/>
      <c r="Q9908" s="11"/>
      <c r="R9908" s="11"/>
      <c r="S9908" s="10"/>
      <c r="T9908" s="11"/>
      <c r="U9908" s="11"/>
      <c r="V9908" s="11"/>
      <c r="W9908" s="11"/>
      <c r="X9908" s="11"/>
      <c r="Y9908" s="11"/>
      <c r="Z9908" s="11"/>
      <c r="AA9908" s="11"/>
      <c r="AB9908" s="11"/>
      <c r="AC9908" s="11"/>
      <c r="AD9908" s="11"/>
      <c r="AE9908" s="11"/>
      <c r="AF9908" s="11"/>
      <c r="AG9908" s="11"/>
      <c r="AH9908" s="11"/>
      <c r="AI9908" s="11"/>
      <c r="AJ9908" s="11"/>
      <c r="AK9908" s="11"/>
      <c r="AL9908" s="11"/>
      <c r="AM9908" s="243"/>
      <c r="AN9908" s="11"/>
      <c r="AO9908" s="11"/>
      <c r="AP9908" s="11"/>
      <c r="AQ9908" s="11"/>
      <c r="AR9908" s="11"/>
      <c r="AS9908" s="10"/>
      <c r="AT9908" s="11"/>
    </row>
    <row r="9909" ht="19.5" customHeight="1">
      <c r="A9909" s="11"/>
      <c r="C9909" s="10"/>
      <c r="D9909" s="11"/>
      <c r="E9909" s="11"/>
      <c r="F9909" s="11"/>
      <c r="G9909" s="226"/>
      <c r="H9909" s="11"/>
      <c r="I9909" s="11"/>
      <c r="J9909" s="11"/>
      <c r="K9909" s="11"/>
      <c r="L9909" s="11"/>
      <c r="M9909" s="11"/>
      <c r="N9909" s="11"/>
      <c r="O9909" s="11"/>
      <c r="P9909" s="11"/>
      <c r="Q9909" s="11"/>
      <c r="R9909" s="11"/>
      <c r="S9909" s="10"/>
      <c r="T9909" s="11"/>
      <c r="U9909" s="11"/>
      <c r="V9909" s="11"/>
      <c r="W9909" s="11"/>
      <c r="X9909" s="11"/>
      <c r="Y9909" s="11"/>
      <c r="Z9909" s="11"/>
      <c r="AA9909" s="11"/>
      <c r="AB9909" s="11"/>
      <c r="AC9909" s="11"/>
      <c r="AD9909" s="11"/>
      <c r="AE9909" s="11"/>
      <c r="AF9909" s="11"/>
      <c r="AG9909" s="11"/>
      <c r="AH9909" s="11"/>
      <c r="AI9909" s="11"/>
      <c r="AJ9909" s="11"/>
      <c r="AK9909" s="11"/>
      <c r="AL9909" s="11"/>
      <c r="AM9909" s="243"/>
      <c r="AN9909" s="11"/>
      <c r="AO9909" s="11"/>
      <c r="AP9909" s="11"/>
      <c r="AQ9909" s="11"/>
      <c r="AR9909" s="11"/>
      <c r="AS9909" s="10"/>
      <c r="AT9909" s="11"/>
    </row>
    <row r="9910" ht="19.5" customHeight="1">
      <c r="A9910" s="11"/>
      <c r="C9910" s="10"/>
      <c r="D9910" s="11"/>
      <c r="E9910" s="11"/>
      <c r="F9910" s="11"/>
      <c r="G9910" s="226"/>
      <c r="H9910" s="11"/>
      <c r="I9910" s="11"/>
      <c r="J9910" s="11"/>
      <c r="K9910" s="11"/>
      <c r="L9910" s="11"/>
      <c r="M9910" s="11"/>
      <c r="N9910" s="11"/>
      <c r="O9910" s="11"/>
      <c r="P9910" s="11"/>
      <c r="Q9910" s="11"/>
      <c r="R9910" s="11"/>
      <c r="S9910" s="10"/>
      <c r="T9910" s="11"/>
      <c r="U9910" s="11"/>
      <c r="V9910" s="11"/>
      <c r="W9910" s="11"/>
      <c r="X9910" s="11"/>
      <c r="Y9910" s="11"/>
      <c r="Z9910" s="11"/>
      <c r="AA9910" s="11"/>
      <c r="AB9910" s="11"/>
      <c r="AC9910" s="11"/>
      <c r="AD9910" s="11"/>
      <c r="AE9910" s="11"/>
      <c r="AF9910" s="11"/>
      <c r="AG9910" s="11"/>
      <c r="AH9910" s="11"/>
      <c r="AI9910" s="11"/>
      <c r="AJ9910" s="11"/>
      <c r="AK9910" s="11"/>
      <c r="AL9910" s="11"/>
      <c r="AM9910" s="243"/>
      <c r="AN9910" s="11"/>
      <c r="AO9910" s="11"/>
      <c r="AP9910" s="11"/>
      <c r="AQ9910" s="11"/>
      <c r="AR9910" s="11"/>
      <c r="AS9910" s="10"/>
      <c r="AT9910" s="11"/>
    </row>
    <row r="9911" ht="19.5" customHeight="1">
      <c r="A9911" s="11"/>
      <c r="C9911" s="10"/>
      <c r="D9911" s="11"/>
      <c r="E9911" s="11"/>
      <c r="F9911" s="11"/>
      <c r="G9911" s="226"/>
      <c r="H9911" s="11"/>
      <c r="I9911" s="11"/>
      <c r="J9911" s="11"/>
      <c r="K9911" s="11"/>
      <c r="L9911" s="11"/>
      <c r="M9911" s="11"/>
      <c r="N9911" s="11"/>
      <c r="O9911" s="11"/>
      <c r="P9911" s="11"/>
      <c r="Q9911" s="11"/>
      <c r="R9911" s="11"/>
      <c r="S9911" s="10"/>
      <c r="T9911" s="11"/>
      <c r="U9911" s="11"/>
      <c r="V9911" s="11"/>
      <c r="W9911" s="11"/>
      <c r="X9911" s="11"/>
      <c r="Y9911" s="11"/>
      <c r="Z9911" s="11"/>
      <c r="AA9911" s="11"/>
      <c r="AB9911" s="11"/>
      <c r="AC9911" s="11"/>
      <c r="AD9911" s="11"/>
      <c r="AE9911" s="11"/>
      <c r="AF9911" s="11"/>
      <c r="AG9911" s="11"/>
      <c r="AH9911" s="11"/>
      <c r="AI9911" s="11"/>
      <c r="AJ9911" s="11"/>
      <c r="AK9911" s="11"/>
      <c r="AL9911" s="11"/>
      <c r="AM9911" s="243"/>
      <c r="AN9911" s="11"/>
      <c r="AO9911" s="11"/>
      <c r="AP9911" s="11"/>
      <c r="AQ9911" s="11"/>
      <c r="AR9911" s="11"/>
      <c r="AS9911" s="10"/>
      <c r="AT9911" s="11"/>
    </row>
    <row r="9912" ht="19.5" customHeight="1">
      <c r="A9912" s="11"/>
      <c r="C9912" s="10"/>
      <c r="D9912" s="11"/>
      <c r="E9912" s="11"/>
      <c r="F9912" s="11"/>
      <c r="G9912" s="226"/>
      <c r="H9912" s="11"/>
      <c r="I9912" s="11"/>
      <c r="J9912" s="11"/>
      <c r="K9912" s="11"/>
      <c r="L9912" s="11"/>
      <c r="M9912" s="11"/>
      <c r="N9912" s="11"/>
      <c r="O9912" s="11"/>
      <c r="P9912" s="11"/>
      <c r="Q9912" s="11"/>
      <c r="R9912" s="11"/>
      <c r="S9912" s="10"/>
      <c r="T9912" s="11"/>
      <c r="U9912" s="11"/>
      <c r="V9912" s="11"/>
      <c r="W9912" s="11"/>
      <c r="X9912" s="11"/>
      <c r="Y9912" s="11"/>
      <c r="Z9912" s="11"/>
      <c r="AA9912" s="11"/>
      <c r="AB9912" s="11"/>
      <c r="AC9912" s="11"/>
      <c r="AD9912" s="11"/>
      <c r="AE9912" s="11"/>
      <c r="AF9912" s="11"/>
      <c r="AG9912" s="11"/>
      <c r="AH9912" s="11"/>
      <c r="AI9912" s="11"/>
      <c r="AJ9912" s="11"/>
      <c r="AK9912" s="11"/>
      <c r="AL9912" s="11"/>
      <c r="AM9912" s="243"/>
      <c r="AN9912" s="11"/>
      <c r="AO9912" s="11"/>
      <c r="AP9912" s="11"/>
      <c r="AQ9912" s="11"/>
      <c r="AR9912" s="11"/>
      <c r="AS9912" s="10"/>
      <c r="AT9912" s="11"/>
    </row>
    <row r="9913" ht="19.5" customHeight="1">
      <c r="A9913" s="11"/>
      <c r="C9913" s="10"/>
      <c r="D9913" s="11"/>
      <c r="E9913" s="11"/>
      <c r="F9913" s="11"/>
      <c r="G9913" s="226"/>
      <c r="H9913" s="11"/>
      <c r="I9913" s="11"/>
      <c r="J9913" s="11"/>
      <c r="K9913" s="11"/>
      <c r="L9913" s="11"/>
      <c r="M9913" s="11"/>
      <c r="N9913" s="11"/>
      <c r="O9913" s="11"/>
      <c r="P9913" s="11"/>
      <c r="Q9913" s="11"/>
      <c r="R9913" s="11"/>
      <c r="S9913" s="10"/>
      <c r="T9913" s="11"/>
      <c r="U9913" s="11"/>
      <c r="V9913" s="11"/>
      <c r="W9913" s="11"/>
      <c r="X9913" s="11"/>
      <c r="Y9913" s="11"/>
      <c r="Z9913" s="11"/>
      <c r="AA9913" s="11"/>
      <c r="AB9913" s="11"/>
      <c r="AC9913" s="11"/>
      <c r="AD9913" s="11"/>
      <c r="AE9913" s="11"/>
      <c r="AF9913" s="11"/>
      <c r="AG9913" s="11"/>
      <c r="AH9913" s="11"/>
      <c r="AI9913" s="11"/>
      <c r="AJ9913" s="11"/>
      <c r="AK9913" s="11"/>
      <c r="AL9913" s="11"/>
      <c r="AM9913" s="243"/>
      <c r="AN9913" s="11"/>
      <c r="AO9913" s="11"/>
      <c r="AP9913" s="11"/>
      <c r="AQ9913" s="11"/>
      <c r="AR9913" s="11"/>
      <c r="AS9913" s="10"/>
      <c r="AT9913" s="11"/>
    </row>
    <row r="9914" ht="19.5" customHeight="1">
      <c r="A9914" s="11"/>
      <c r="C9914" s="10"/>
      <c r="D9914" s="11"/>
      <c r="E9914" s="11"/>
      <c r="F9914" s="11"/>
      <c r="G9914" s="226"/>
      <c r="H9914" s="11"/>
      <c r="I9914" s="11"/>
      <c r="J9914" s="11"/>
      <c r="K9914" s="11"/>
      <c r="L9914" s="11"/>
      <c r="M9914" s="11"/>
      <c r="N9914" s="11"/>
      <c r="O9914" s="11"/>
      <c r="P9914" s="11"/>
      <c r="Q9914" s="11"/>
      <c r="R9914" s="11"/>
      <c r="S9914" s="10"/>
      <c r="T9914" s="11"/>
      <c r="U9914" s="11"/>
      <c r="V9914" s="11"/>
      <c r="W9914" s="11"/>
      <c r="X9914" s="11"/>
      <c r="Y9914" s="11"/>
      <c r="Z9914" s="11"/>
      <c r="AA9914" s="11"/>
      <c r="AB9914" s="11"/>
      <c r="AC9914" s="11"/>
      <c r="AD9914" s="11"/>
      <c r="AE9914" s="11"/>
      <c r="AF9914" s="11"/>
      <c r="AG9914" s="11"/>
      <c r="AH9914" s="11"/>
      <c r="AI9914" s="11"/>
      <c r="AJ9914" s="11"/>
      <c r="AK9914" s="11"/>
      <c r="AL9914" s="11"/>
      <c r="AM9914" s="243"/>
      <c r="AN9914" s="11"/>
      <c r="AO9914" s="11"/>
      <c r="AP9914" s="11"/>
      <c r="AQ9914" s="11"/>
      <c r="AR9914" s="11"/>
      <c r="AS9914" s="10"/>
      <c r="AT9914" s="11"/>
    </row>
    <row r="9915" ht="19.5" customHeight="1">
      <c r="A9915" s="11"/>
      <c r="C9915" s="10"/>
      <c r="D9915" s="11"/>
      <c r="E9915" s="11"/>
      <c r="F9915" s="11"/>
      <c r="G9915" s="226"/>
      <c r="H9915" s="11"/>
      <c r="I9915" s="11"/>
      <c r="J9915" s="11"/>
      <c r="K9915" s="11"/>
      <c r="L9915" s="11"/>
      <c r="M9915" s="11"/>
      <c r="N9915" s="11"/>
      <c r="O9915" s="11"/>
      <c r="P9915" s="11"/>
      <c r="Q9915" s="11"/>
      <c r="R9915" s="11"/>
      <c r="S9915" s="10"/>
      <c r="T9915" s="11"/>
      <c r="U9915" s="11"/>
      <c r="V9915" s="11"/>
      <c r="W9915" s="11"/>
      <c r="X9915" s="11"/>
      <c r="Y9915" s="11"/>
      <c r="Z9915" s="11"/>
      <c r="AA9915" s="11"/>
      <c r="AB9915" s="11"/>
      <c r="AC9915" s="11"/>
      <c r="AD9915" s="11"/>
      <c r="AE9915" s="11"/>
      <c r="AF9915" s="11"/>
      <c r="AG9915" s="11"/>
      <c r="AH9915" s="11"/>
      <c r="AI9915" s="11"/>
      <c r="AJ9915" s="11"/>
      <c r="AK9915" s="11"/>
      <c r="AL9915" s="11"/>
      <c r="AM9915" s="243"/>
      <c r="AN9915" s="11"/>
      <c r="AO9915" s="11"/>
      <c r="AP9915" s="11"/>
      <c r="AQ9915" s="11"/>
      <c r="AR9915" s="11"/>
      <c r="AS9915" s="10"/>
      <c r="AT9915" s="11"/>
    </row>
    <row r="9916" ht="19.5" customHeight="1">
      <c r="A9916" s="11"/>
      <c r="C9916" s="10"/>
      <c r="D9916" s="11"/>
      <c r="E9916" s="11"/>
      <c r="F9916" s="11"/>
      <c r="G9916" s="226"/>
      <c r="H9916" s="11"/>
      <c r="I9916" s="11"/>
      <c r="J9916" s="11"/>
      <c r="K9916" s="11"/>
      <c r="L9916" s="11"/>
      <c r="M9916" s="11"/>
      <c r="N9916" s="11"/>
      <c r="O9916" s="11"/>
      <c r="P9916" s="11"/>
      <c r="Q9916" s="11"/>
      <c r="R9916" s="11"/>
      <c r="S9916" s="10"/>
      <c r="T9916" s="11"/>
      <c r="U9916" s="11"/>
      <c r="V9916" s="11"/>
      <c r="W9916" s="11"/>
      <c r="X9916" s="11"/>
      <c r="Y9916" s="11"/>
      <c r="Z9916" s="11"/>
      <c r="AA9916" s="11"/>
      <c r="AB9916" s="11"/>
      <c r="AC9916" s="11"/>
      <c r="AD9916" s="11"/>
      <c r="AE9916" s="11"/>
      <c r="AF9916" s="11"/>
      <c r="AG9916" s="11"/>
      <c r="AH9916" s="11"/>
      <c r="AI9916" s="11"/>
      <c r="AJ9916" s="11"/>
      <c r="AK9916" s="11"/>
      <c r="AL9916" s="11"/>
      <c r="AM9916" s="243"/>
      <c r="AN9916" s="11"/>
      <c r="AO9916" s="11"/>
      <c r="AP9916" s="11"/>
      <c r="AQ9916" s="11"/>
      <c r="AR9916" s="11"/>
      <c r="AS9916" s="10"/>
      <c r="AT9916" s="11"/>
    </row>
    <row r="9917" ht="19.5" customHeight="1">
      <c r="A9917" s="11"/>
      <c r="C9917" s="10"/>
      <c r="D9917" s="11"/>
      <c r="E9917" s="11"/>
      <c r="F9917" s="11"/>
      <c r="G9917" s="226"/>
      <c r="H9917" s="11"/>
      <c r="I9917" s="11"/>
      <c r="J9917" s="11"/>
      <c r="K9917" s="11"/>
      <c r="L9917" s="11"/>
      <c r="M9917" s="11"/>
      <c r="N9917" s="11"/>
      <c r="O9917" s="11"/>
      <c r="P9917" s="11"/>
      <c r="Q9917" s="11"/>
      <c r="R9917" s="11"/>
      <c r="S9917" s="10"/>
      <c r="T9917" s="11"/>
      <c r="U9917" s="11"/>
      <c r="V9917" s="11"/>
      <c r="W9917" s="11"/>
      <c r="X9917" s="11"/>
      <c r="Y9917" s="11"/>
      <c r="Z9917" s="11"/>
      <c r="AA9917" s="11"/>
      <c r="AB9917" s="11"/>
      <c r="AC9917" s="11"/>
      <c r="AD9917" s="11"/>
      <c r="AE9917" s="11"/>
      <c r="AF9917" s="11"/>
      <c r="AG9917" s="11"/>
      <c r="AH9917" s="11"/>
      <c r="AI9917" s="11"/>
      <c r="AJ9917" s="11"/>
      <c r="AK9917" s="11"/>
      <c r="AL9917" s="11"/>
      <c r="AM9917" s="243"/>
      <c r="AN9917" s="11"/>
      <c r="AO9917" s="11"/>
      <c r="AP9917" s="11"/>
      <c r="AQ9917" s="11"/>
      <c r="AR9917" s="11"/>
      <c r="AS9917" s="10"/>
      <c r="AT9917" s="11"/>
    </row>
    <row r="9918" ht="19.5" customHeight="1">
      <c r="A9918" s="11"/>
      <c r="C9918" s="10"/>
      <c r="D9918" s="11"/>
      <c r="E9918" s="11"/>
      <c r="F9918" s="11"/>
      <c r="G9918" s="226"/>
      <c r="H9918" s="11"/>
      <c r="I9918" s="11"/>
      <c r="J9918" s="11"/>
      <c r="K9918" s="11"/>
      <c r="L9918" s="11"/>
      <c r="M9918" s="11"/>
      <c r="N9918" s="11"/>
      <c r="O9918" s="11"/>
      <c r="P9918" s="11"/>
      <c r="Q9918" s="11"/>
      <c r="R9918" s="11"/>
      <c r="S9918" s="10"/>
      <c r="T9918" s="11"/>
      <c r="U9918" s="11"/>
      <c r="V9918" s="11"/>
      <c r="W9918" s="11"/>
      <c r="X9918" s="11"/>
      <c r="Y9918" s="11"/>
      <c r="Z9918" s="11"/>
      <c r="AA9918" s="11"/>
      <c r="AB9918" s="11"/>
      <c r="AC9918" s="11"/>
      <c r="AD9918" s="11"/>
      <c r="AE9918" s="11"/>
      <c r="AF9918" s="11"/>
      <c r="AG9918" s="11"/>
      <c r="AH9918" s="11"/>
      <c r="AI9918" s="11"/>
      <c r="AJ9918" s="11"/>
      <c r="AK9918" s="11"/>
      <c r="AL9918" s="11"/>
      <c r="AM9918" s="243"/>
      <c r="AN9918" s="11"/>
      <c r="AO9918" s="11"/>
      <c r="AP9918" s="11"/>
      <c r="AQ9918" s="11"/>
      <c r="AR9918" s="11"/>
      <c r="AS9918" s="10"/>
      <c r="AT9918" s="11"/>
    </row>
    <row r="9919" ht="19.5" customHeight="1">
      <c r="A9919" s="11"/>
      <c r="C9919" s="10"/>
      <c r="D9919" s="11"/>
      <c r="E9919" s="11"/>
      <c r="F9919" s="11"/>
      <c r="G9919" s="226"/>
      <c r="H9919" s="11"/>
      <c r="I9919" s="11"/>
      <c r="J9919" s="11"/>
      <c r="K9919" s="11"/>
      <c r="L9919" s="11"/>
      <c r="M9919" s="11"/>
      <c r="N9919" s="11"/>
      <c r="O9919" s="11"/>
      <c r="P9919" s="11"/>
      <c r="Q9919" s="11"/>
      <c r="R9919" s="11"/>
      <c r="S9919" s="10"/>
      <c r="T9919" s="11"/>
      <c r="U9919" s="11"/>
      <c r="V9919" s="11"/>
      <c r="W9919" s="11"/>
      <c r="X9919" s="11"/>
      <c r="Y9919" s="11"/>
      <c r="Z9919" s="11"/>
      <c r="AA9919" s="11"/>
      <c r="AB9919" s="11"/>
      <c r="AC9919" s="11"/>
      <c r="AD9919" s="11"/>
      <c r="AE9919" s="11"/>
      <c r="AF9919" s="11"/>
      <c r="AG9919" s="11"/>
      <c r="AH9919" s="11"/>
      <c r="AI9919" s="11"/>
      <c r="AJ9919" s="11"/>
      <c r="AK9919" s="11"/>
      <c r="AL9919" s="11"/>
      <c r="AM9919" s="243"/>
      <c r="AN9919" s="11"/>
      <c r="AO9919" s="11"/>
      <c r="AP9919" s="11"/>
      <c r="AQ9919" s="11"/>
      <c r="AR9919" s="11"/>
      <c r="AS9919" s="10"/>
      <c r="AT9919" s="11"/>
    </row>
    <row r="9920" ht="19.5" customHeight="1">
      <c r="A9920" s="11"/>
      <c r="C9920" s="10"/>
      <c r="D9920" s="11"/>
      <c r="E9920" s="11"/>
      <c r="F9920" s="11"/>
      <c r="G9920" s="226"/>
      <c r="H9920" s="11"/>
      <c r="I9920" s="11"/>
      <c r="J9920" s="11"/>
      <c r="K9920" s="11"/>
      <c r="L9920" s="11"/>
      <c r="M9920" s="11"/>
      <c r="N9920" s="11"/>
      <c r="O9920" s="11"/>
      <c r="P9920" s="11"/>
      <c r="Q9920" s="11"/>
      <c r="R9920" s="11"/>
      <c r="S9920" s="10"/>
      <c r="T9920" s="11"/>
      <c r="U9920" s="11"/>
      <c r="V9920" s="11"/>
      <c r="W9920" s="11"/>
      <c r="X9920" s="11"/>
      <c r="Y9920" s="11"/>
      <c r="Z9920" s="11"/>
      <c r="AA9920" s="11"/>
      <c r="AB9920" s="11"/>
      <c r="AC9920" s="11"/>
      <c r="AD9920" s="11"/>
      <c r="AE9920" s="11"/>
      <c r="AF9920" s="11"/>
      <c r="AG9920" s="11"/>
      <c r="AH9920" s="11"/>
      <c r="AI9920" s="11"/>
      <c r="AJ9920" s="11"/>
      <c r="AK9920" s="11"/>
      <c r="AL9920" s="11"/>
      <c r="AM9920" s="243"/>
      <c r="AN9920" s="11"/>
      <c r="AO9920" s="11"/>
      <c r="AP9920" s="11"/>
      <c r="AQ9920" s="11"/>
      <c r="AR9920" s="11"/>
      <c r="AS9920" s="10"/>
      <c r="AT9920" s="11"/>
    </row>
    <row r="9921" ht="19.5" customHeight="1">
      <c r="A9921" s="11"/>
      <c r="C9921" s="10"/>
      <c r="D9921" s="11"/>
      <c r="E9921" s="11"/>
      <c r="F9921" s="11"/>
      <c r="G9921" s="226"/>
      <c r="H9921" s="11"/>
      <c r="I9921" s="11"/>
      <c r="J9921" s="11"/>
      <c r="K9921" s="11"/>
      <c r="L9921" s="11"/>
      <c r="M9921" s="11"/>
      <c r="N9921" s="11"/>
      <c r="O9921" s="11"/>
      <c r="P9921" s="11"/>
      <c r="Q9921" s="11"/>
      <c r="R9921" s="11"/>
      <c r="S9921" s="10"/>
      <c r="T9921" s="11"/>
      <c r="U9921" s="11"/>
      <c r="V9921" s="11"/>
      <c r="W9921" s="11"/>
      <c r="X9921" s="11"/>
      <c r="Y9921" s="11"/>
      <c r="Z9921" s="11"/>
      <c r="AA9921" s="11"/>
      <c r="AB9921" s="11"/>
      <c r="AC9921" s="11"/>
      <c r="AD9921" s="11"/>
      <c r="AE9921" s="11"/>
      <c r="AF9921" s="11"/>
      <c r="AG9921" s="11"/>
      <c r="AH9921" s="11"/>
      <c r="AI9921" s="11"/>
      <c r="AJ9921" s="11"/>
      <c r="AK9921" s="11"/>
      <c r="AL9921" s="11"/>
      <c r="AM9921" s="243"/>
      <c r="AN9921" s="11"/>
      <c r="AO9921" s="11"/>
      <c r="AP9921" s="11"/>
      <c r="AQ9921" s="11"/>
      <c r="AR9921" s="11"/>
      <c r="AS9921" s="10"/>
      <c r="AT9921" s="11"/>
    </row>
    <row r="9922" ht="19.5" customHeight="1">
      <c r="A9922" s="11"/>
      <c r="C9922" s="10"/>
      <c r="D9922" s="11"/>
      <c r="E9922" s="11"/>
      <c r="F9922" s="11"/>
      <c r="G9922" s="226"/>
      <c r="H9922" s="11"/>
      <c r="I9922" s="11"/>
      <c r="J9922" s="11"/>
      <c r="K9922" s="11"/>
      <c r="L9922" s="11"/>
      <c r="M9922" s="11"/>
      <c r="N9922" s="11"/>
      <c r="O9922" s="11"/>
      <c r="P9922" s="11"/>
      <c r="Q9922" s="11"/>
      <c r="R9922" s="11"/>
      <c r="S9922" s="10"/>
      <c r="T9922" s="11"/>
      <c r="U9922" s="11"/>
      <c r="V9922" s="11"/>
      <c r="W9922" s="11"/>
      <c r="X9922" s="11"/>
      <c r="Y9922" s="11"/>
      <c r="Z9922" s="11"/>
      <c r="AA9922" s="11"/>
      <c r="AB9922" s="11"/>
      <c r="AC9922" s="11"/>
      <c r="AD9922" s="11"/>
      <c r="AE9922" s="11"/>
      <c r="AF9922" s="11"/>
      <c r="AG9922" s="11"/>
      <c r="AH9922" s="11"/>
      <c r="AI9922" s="11"/>
      <c r="AJ9922" s="11"/>
      <c r="AK9922" s="11"/>
      <c r="AL9922" s="11"/>
      <c r="AM9922" s="243"/>
      <c r="AN9922" s="11"/>
      <c r="AO9922" s="11"/>
      <c r="AP9922" s="11"/>
      <c r="AQ9922" s="11"/>
      <c r="AR9922" s="11"/>
      <c r="AS9922" s="10"/>
      <c r="AT9922" s="11"/>
    </row>
    <row r="9923" ht="19.5" customHeight="1">
      <c r="A9923" s="11"/>
      <c r="C9923" s="10"/>
      <c r="D9923" s="11"/>
      <c r="E9923" s="11"/>
      <c r="F9923" s="11"/>
      <c r="G9923" s="226"/>
      <c r="H9923" s="11"/>
      <c r="I9923" s="11"/>
      <c r="J9923" s="11"/>
      <c r="K9923" s="11"/>
      <c r="L9923" s="11"/>
      <c r="M9923" s="11"/>
      <c r="N9923" s="11"/>
      <c r="O9923" s="11"/>
      <c r="P9923" s="11"/>
      <c r="Q9923" s="11"/>
      <c r="R9923" s="11"/>
      <c r="S9923" s="10"/>
      <c r="T9923" s="11"/>
      <c r="U9923" s="11"/>
      <c r="V9923" s="11"/>
      <c r="W9923" s="11"/>
      <c r="X9923" s="11"/>
      <c r="Y9923" s="11"/>
      <c r="Z9923" s="11"/>
      <c r="AA9923" s="11"/>
      <c r="AB9923" s="11"/>
      <c r="AC9923" s="11"/>
      <c r="AD9923" s="11"/>
      <c r="AE9923" s="11"/>
      <c r="AF9923" s="11"/>
      <c r="AG9923" s="11"/>
      <c r="AH9923" s="11"/>
      <c r="AI9923" s="11"/>
      <c r="AJ9923" s="11"/>
      <c r="AK9923" s="11"/>
      <c r="AL9923" s="11"/>
      <c r="AM9923" s="243"/>
      <c r="AN9923" s="11"/>
      <c r="AO9923" s="11"/>
      <c r="AP9923" s="11"/>
      <c r="AQ9923" s="11"/>
      <c r="AR9923" s="11"/>
      <c r="AS9923" s="10"/>
      <c r="AT9923" s="11"/>
    </row>
    <row r="9924" ht="19.5" customHeight="1">
      <c r="A9924" s="11"/>
      <c r="C9924" s="10"/>
      <c r="D9924" s="11"/>
      <c r="E9924" s="11"/>
      <c r="F9924" s="11"/>
      <c r="G9924" s="226"/>
      <c r="H9924" s="11"/>
      <c r="I9924" s="11"/>
      <c r="J9924" s="11"/>
      <c r="K9924" s="11"/>
      <c r="L9924" s="11"/>
      <c r="M9924" s="11"/>
      <c r="N9924" s="11"/>
      <c r="O9924" s="11"/>
      <c r="P9924" s="11"/>
      <c r="Q9924" s="11"/>
      <c r="R9924" s="11"/>
      <c r="S9924" s="10"/>
      <c r="T9924" s="11"/>
      <c r="U9924" s="11"/>
      <c r="V9924" s="11"/>
      <c r="W9924" s="11"/>
      <c r="X9924" s="11"/>
      <c r="Y9924" s="11"/>
      <c r="Z9924" s="11"/>
      <c r="AA9924" s="11"/>
      <c r="AB9924" s="11"/>
      <c r="AC9924" s="11"/>
      <c r="AD9924" s="11"/>
      <c r="AE9924" s="11"/>
      <c r="AF9924" s="11"/>
      <c r="AG9924" s="11"/>
      <c r="AH9924" s="11"/>
      <c r="AI9924" s="11"/>
      <c r="AJ9924" s="11"/>
      <c r="AK9924" s="11"/>
      <c r="AL9924" s="11"/>
      <c r="AM9924" s="243"/>
      <c r="AN9924" s="11"/>
      <c r="AO9924" s="11"/>
      <c r="AP9924" s="11"/>
      <c r="AQ9924" s="11"/>
      <c r="AR9924" s="11"/>
      <c r="AS9924" s="10"/>
      <c r="AT9924" s="11"/>
    </row>
    <row r="9925" ht="19.5" customHeight="1">
      <c r="A9925" s="11"/>
      <c r="C9925" s="10"/>
      <c r="D9925" s="11"/>
      <c r="E9925" s="11"/>
      <c r="F9925" s="11"/>
      <c r="G9925" s="226"/>
      <c r="H9925" s="11"/>
      <c r="I9925" s="11"/>
      <c r="J9925" s="11"/>
      <c r="K9925" s="11"/>
      <c r="L9925" s="11"/>
      <c r="M9925" s="11"/>
      <c r="N9925" s="11"/>
      <c r="O9925" s="11"/>
      <c r="P9925" s="11"/>
      <c r="Q9925" s="11"/>
      <c r="R9925" s="11"/>
      <c r="S9925" s="10"/>
      <c r="T9925" s="11"/>
      <c r="U9925" s="11"/>
      <c r="V9925" s="11"/>
      <c r="W9925" s="11"/>
      <c r="X9925" s="11"/>
      <c r="Y9925" s="11"/>
      <c r="Z9925" s="11"/>
      <c r="AA9925" s="11"/>
      <c r="AB9925" s="11"/>
      <c r="AC9925" s="11"/>
      <c r="AD9925" s="11"/>
      <c r="AE9925" s="11"/>
      <c r="AF9925" s="11"/>
      <c r="AG9925" s="11"/>
      <c r="AH9925" s="11"/>
      <c r="AI9925" s="11"/>
      <c r="AJ9925" s="11"/>
      <c r="AK9925" s="11"/>
      <c r="AL9925" s="11"/>
      <c r="AM9925" s="243"/>
      <c r="AN9925" s="11"/>
      <c r="AO9925" s="11"/>
      <c r="AP9925" s="11"/>
      <c r="AQ9925" s="11"/>
      <c r="AR9925" s="11"/>
      <c r="AS9925" s="10"/>
      <c r="AT9925" s="11"/>
    </row>
    <row r="9926" ht="19.5" customHeight="1">
      <c r="A9926" s="11"/>
      <c r="C9926" s="10"/>
      <c r="D9926" s="11"/>
      <c r="E9926" s="11"/>
      <c r="F9926" s="11"/>
      <c r="G9926" s="226"/>
      <c r="H9926" s="11"/>
      <c r="I9926" s="11"/>
      <c r="J9926" s="11"/>
      <c r="K9926" s="11"/>
      <c r="L9926" s="11"/>
      <c r="M9926" s="11"/>
      <c r="N9926" s="11"/>
      <c r="O9926" s="11"/>
      <c r="P9926" s="11"/>
      <c r="Q9926" s="11"/>
      <c r="R9926" s="11"/>
      <c r="S9926" s="10"/>
      <c r="T9926" s="11"/>
      <c r="U9926" s="11"/>
      <c r="V9926" s="11"/>
      <c r="W9926" s="11"/>
      <c r="X9926" s="11"/>
      <c r="Y9926" s="11"/>
      <c r="Z9926" s="11"/>
      <c r="AA9926" s="11"/>
      <c r="AB9926" s="11"/>
      <c r="AC9926" s="11"/>
      <c r="AD9926" s="11"/>
      <c r="AE9926" s="11"/>
      <c r="AF9926" s="11"/>
      <c r="AG9926" s="11"/>
      <c r="AH9926" s="11"/>
      <c r="AI9926" s="11"/>
      <c r="AJ9926" s="11"/>
      <c r="AK9926" s="11"/>
      <c r="AL9926" s="11"/>
      <c r="AM9926" s="243"/>
      <c r="AN9926" s="11"/>
      <c r="AO9926" s="11"/>
      <c r="AP9926" s="11"/>
      <c r="AQ9926" s="11"/>
      <c r="AR9926" s="11"/>
      <c r="AS9926" s="10"/>
      <c r="AT9926" s="11"/>
    </row>
    <row r="9927" ht="19.5" customHeight="1">
      <c r="A9927" s="11"/>
      <c r="C9927" s="10"/>
      <c r="D9927" s="11"/>
      <c r="E9927" s="11"/>
      <c r="F9927" s="11"/>
      <c r="G9927" s="226"/>
      <c r="H9927" s="11"/>
      <c r="I9927" s="11"/>
      <c r="J9927" s="11"/>
      <c r="K9927" s="11"/>
      <c r="L9927" s="11"/>
      <c r="M9927" s="11"/>
      <c r="N9927" s="11"/>
      <c r="O9927" s="11"/>
      <c r="P9927" s="11"/>
      <c r="Q9927" s="11"/>
      <c r="R9927" s="11"/>
      <c r="S9927" s="10"/>
      <c r="T9927" s="11"/>
      <c r="U9927" s="11"/>
      <c r="V9927" s="11"/>
      <c r="W9927" s="11"/>
      <c r="X9927" s="11"/>
      <c r="Y9927" s="11"/>
      <c r="Z9927" s="11"/>
      <c r="AA9927" s="11"/>
      <c r="AB9927" s="11"/>
      <c r="AC9927" s="11"/>
      <c r="AD9927" s="11"/>
      <c r="AE9927" s="11"/>
      <c r="AF9927" s="11"/>
      <c r="AG9927" s="11"/>
      <c r="AH9927" s="11"/>
      <c r="AI9927" s="11"/>
      <c r="AJ9927" s="11"/>
      <c r="AK9927" s="11"/>
      <c r="AL9927" s="11"/>
      <c r="AM9927" s="243"/>
      <c r="AN9927" s="11"/>
      <c r="AO9927" s="11"/>
      <c r="AP9927" s="11"/>
      <c r="AQ9927" s="11"/>
      <c r="AR9927" s="11"/>
      <c r="AS9927" s="10"/>
      <c r="AT9927" s="11"/>
    </row>
    <row r="9928" ht="19.5" customHeight="1">
      <c r="A9928" s="11"/>
      <c r="C9928" s="10"/>
      <c r="D9928" s="11"/>
      <c r="E9928" s="11"/>
      <c r="F9928" s="11"/>
      <c r="G9928" s="226"/>
      <c r="H9928" s="11"/>
      <c r="I9928" s="11"/>
      <c r="J9928" s="11"/>
      <c r="K9928" s="11"/>
      <c r="L9928" s="11"/>
      <c r="M9928" s="11"/>
      <c r="N9928" s="11"/>
      <c r="O9928" s="11"/>
      <c r="P9928" s="11"/>
      <c r="Q9928" s="11"/>
      <c r="R9928" s="11"/>
      <c r="S9928" s="10"/>
      <c r="T9928" s="11"/>
      <c r="U9928" s="11"/>
      <c r="V9928" s="11"/>
      <c r="W9928" s="11"/>
      <c r="X9928" s="11"/>
      <c r="Y9928" s="11"/>
      <c r="Z9928" s="11"/>
      <c r="AA9928" s="11"/>
      <c r="AB9928" s="11"/>
      <c r="AC9928" s="11"/>
      <c r="AD9928" s="11"/>
      <c r="AE9928" s="11"/>
      <c r="AF9928" s="11"/>
      <c r="AG9928" s="11"/>
      <c r="AH9928" s="11"/>
      <c r="AI9928" s="11"/>
      <c r="AJ9928" s="11"/>
      <c r="AK9928" s="11"/>
      <c r="AL9928" s="11"/>
      <c r="AM9928" s="243"/>
      <c r="AN9928" s="11"/>
      <c r="AO9928" s="11"/>
      <c r="AP9928" s="11"/>
      <c r="AQ9928" s="11"/>
      <c r="AR9928" s="11"/>
      <c r="AS9928" s="10"/>
      <c r="AT9928" s="11"/>
    </row>
    <row r="9929" ht="19.5" customHeight="1">
      <c r="A9929" s="11"/>
      <c r="C9929" s="10"/>
      <c r="D9929" s="11"/>
      <c r="E9929" s="11"/>
      <c r="F9929" s="11"/>
      <c r="G9929" s="226"/>
      <c r="H9929" s="11"/>
      <c r="I9929" s="11"/>
      <c r="J9929" s="11"/>
      <c r="K9929" s="11"/>
      <c r="L9929" s="11"/>
      <c r="M9929" s="11"/>
      <c r="N9929" s="11"/>
      <c r="O9929" s="11"/>
      <c r="P9929" s="11"/>
      <c r="Q9929" s="11"/>
      <c r="R9929" s="11"/>
      <c r="S9929" s="10"/>
      <c r="T9929" s="11"/>
      <c r="U9929" s="11"/>
      <c r="V9929" s="11"/>
      <c r="W9929" s="11"/>
      <c r="X9929" s="11"/>
      <c r="Y9929" s="11"/>
      <c r="Z9929" s="11"/>
      <c r="AA9929" s="11"/>
      <c r="AB9929" s="11"/>
      <c r="AC9929" s="11"/>
      <c r="AD9929" s="11"/>
      <c r="AE9929" s="11"/>
      <c r="AF9929" s="11"/>
      <c r="AG9929" s="11"/>
      <c r="AH9929" s="11"/>
      <c r="AI9929" s="11"/>
      <c r="AJ9929" s="11"/>
      <c r="AK9929" s="11"/>
      <c r="AL9929" s="11"/>
      <c r="AM9929" s="243"/>
      <c r="AN9929" s="11"/>
      <c r="AO9929" s="11"/>
      <c r="AP9929" s="11"/>
      <c r="AQ9929" s="11"/>
      <c r="AR9929" s="11"/>
      <c r="AS9929" s="10"/>
      <c r="AT9929" s="11"/>
    </row>
    <row r="9930" ht="19.5" customHeight="1">
      <c r="A9930" s="11"/>
      <c r="C9930" s="10"/>
      <c r="D9930" s="11"/>
      <c r="E9930" s="11"/>
      <c r="F9930" s="11"/>
      <c r="G9930" s="226"/>
      <c r="H9930" s="11"/>
      <c r="I9930" s="11"/>
      <c r="J9930" s="11"/>
      <c r="K9930" s="11"/>
      <c r="L9930" s="11"/>
      <c r="M9930" s="11"/>
      <c r="N9930" s="11"/>
      <c r="O9930" s="11"/>
      <c r="P9930" s="11"/>
      <c r="Q9930" s="11"/>
      <c r="R9930" s="11"/>
      <c r="S9930" s="10"/>
      <c r="T9930" s="11"/>
      <c r="U9930" s="11"/>
      <c r="V9930" s="11"/>
      <c r="W9930" s="11"/>
      <c r="X9930" s="11"/>
      <c r="Y9930" s="11"/>
      <c r="Z9930" s="11"/>
      <c r="AA9930" s="11"/>
      <c r="AB9930" s="11"/>
      <c r="AC9930" s="11"/>
      <c r="AD9930" s="11"/>
      <c r="AE9930" s="11"/>
      <c r="AF9930" s="11"/>
      <c r="AG9930" s="11"/>
      <c r="AH9930" s="11"/>
      <c r="AI9930" s="11"/>
      <c r="AJ9930" s="11"/>
      <c r="AK9930" s="11"/>
      <c r="AL9930" s="11"/>
      <c r="AM9930" s="243"/>
      <c r="AN9930" s="11"/>
      <c r="AO9930" s="11"/>
      <c r="AP9930" s="11"/>
      <c r="AQ9930" s="11"/>
      <c r="AR9930" s="11"/>
      <c r="AS9930" s="10"/>
      <c r="AT9930" s="11"/>
    </row>
    <row r="9931" ht="19.5" customHeight="1">
      <c r="A9931" s="11"/>
      <c r="C9931" s="10"/>
      <c r="D9931" s="11"/>
      <c r="E9931" s="11"/>
      <c r="F9931" s="11"/>
      <c r="G9931" s="226"/>
      <c r="H9931" s="11"/>
      <c r="I9931" s="11"/>
      <c r="J9931" s="11"/>
      <c r="K9931" s="11"/>
      <c r="L9931" s="11"/>
      <c r="M9931" s="11"/>
      <c r="N9931" s="11"/>
      <c r="O9931" s="11"/>
      <c r="P9931" s="11"/>
      <c r="Q9931" s="11"/>
      <c r="R9931" s="11"/>
      <c r="S9931" s="10"/>
      <c r="T9931" s="11"/>
      <c r="U9931" s="11"/>
      <c r="V9931" s="11"/>
      <c r="W9931" s="11"/>
      <c r="X9931" s="11"/>
      <c r="Y9931" s="11"/>
      <c r="Z9931" s="11"/>
      <c r="AA9931" s="11"/>
      <c r="AB9931" s="11"/>
      <c r="AC9931" s="11"/>
      <c r="AD9931" s="11"/>
      <c r="AE9931" s="11"/>
      <c r="AF9931" s="11"/>
      <c r="AG9931" s="11"/>
      <c r="AH9931" s="11"/>
      <c r="AI9931" s="11"/>
      <c r="AJ9931" s="11"/>
      <c r="AK9931" s="11"/>
      <c r="AL9931" s="11"/>
      <c r="AM9931" s="243"/>
      <c r="AN9931" s="11"/>
      <c r="AO9931" s="11"/>
      <c r="AP9931" s="11"/>
      <c r="AQ9931" s="11"/>
      <c r="AR9931" s="11"/>
      <c r="AS9931" s="10"/>
      <c r="AT9931" s="11"/>
    </row>
    <row r="9932" ht="19.5" customHeight="1">
      <c r="A9932" s="11"/>
      <c r="C9932" s="10"/>
      <c r="D9932" s="11"/>
      <c r="E9932" s="11"/>
      <c r="F9932" s="11"/>
      <c r="G9932" s="226"/>
      <c r="H9932" s="11"/>
      <c r="I9932" s="11"/>
      <c r="J9932" s="11"/>
      <c r="K9932" s="11"/>
      <c r="L9932" s="11"/>
      <c r="M9932" s="11"/>
      <c r="N9932" s="11"/>
      <c r="O9932" s="11"/>
      <c r="P9932" s="11"/>
      <c r="Q9932" s="11"/>
      <c r="R9932" s="11"/>
      <c r="S9932" s="10"/>
      <c r="T9932" s="11"/>
      <c r="U9932" s="11"/>
      <c r="V9932" s="11"/>
      <c r="W9932" s="11"/>
      <c r="X9932" s="11"/>
      <c r="Y9932" s="11"/>
      <c r="Z9932" s="11"/>
      <c r="AA9932" s="11"/>
      <c r="AB9932" s="11"/>
      <c r="AC9932" s="11"/>
      <c r="AD9932" s="11"/>
      <c r="AE9932" s="11"/>
      <c r="AF9932" s="11"/>
      <c r="AG9932" s="11"/>
      <c r="AH9932" s="11"/>
      <c r="AI9932" s="11"/>
      <c r="AJ9932" s="11"/>
      <c r="AK9932" s="11"/>
      <c r="AL9932" s="11"/>
      <c r="AM9932" s="243"/>
      <c r="AN9932" s="11"/>
      <c r="AO9932" s="11"/>
      <c r="AP9932" s="11"/>
      <c r="AQ9932" s="11"/>
      <c r="AR9932" s="11"/>
      <c r="AS9932" s="10"/>
      <c r="AT9932" s="11"/>
    </row>
    <row r="9933" ht="19.5" customHeight="1">
      <c r="A9933" s="11"/>
      <c r="C9933" s="10"/>
      <c r="D9933" s="11"/>
      <c r="E9933" s="11"/>
      <c r="F9933" s="11"/>
      <c r="G9933" s="226"/>
      <c r="H9933" s="11"/>
      <c r="I9933" s="11"/>
      <c r="J9933" s="11"/>
      <c r="K9933" s="11"/>
      <c r="L9933" s="11"/>
      <c r="M9933" s="11"/>
      <c r="N9933" s="11"/>
      <c r="O9933" s="11"/>
      <c r="P9933" s="11"/>
      <c r="Q9933" s="11"/>
      <c r="R9933" s="11"/>
      <c r="S9933" s="10"/>
      <c r="T9933" s="11"/>
      <c r="U9933" s="11"/>
      <c r="V9933" s="11"/>
      <c r="W9933" s="11"/>
      <c r="X9933" s="11"/>
      <c r="Y9933" s="11"/>
      <c r="Z9933" s="11"/>
      <c r="AA9933" s="11"/>
      <c r="AB9933" s="11"/>
      <c r="AC9933" s="11"/>
      <c r="AD9933" s="11"/>
      <c r="AE9933" s="11"/>
      <c r="AF9933" s="11"/>
      <c r="AG9933" s="11"/>
      <c r="AH9933" s="11"/>
      <c r="AI9933" s="11"/>
      <c r="AJ9933" s="11"/>
      <c r="AK9933" s="11"/>
      <c r="AL9933" s="11"/>
      <c r="AM9933" s="243"/>
      <c r="AN9933" s="11"/>
      <c r="AO9933" s="11"/>
      <c r="AP9933" s="11"/>
      <c r="AQ9933" s="11"/>
      <c r="AR9933" s="11"/>
      <c r="AS9933" s="10"/>
      <c r="AT9933" s="11"/>
    </row>
    <row r="9934" ht="19.5" customHeight="1">
      <c r="A9934" s="11"/>
      <c r="C9934" s="10"/>
      <c r="D9934" s="11"/>
      <c r="E9934" s="11"/>
      <c r="F9934" s="11"/>
      <c r="G9934" s="226"/>
      <c r="H9934" s="11"/>
      <c r="I9934" s="11"/>
      <c r="J9934" s="11"/>
      <c r="K9934" s="11"/>
      <c r="L9934" s="11"/>
      <c r="M9934" s="11"/>
      <c r="N9934" s="11"/>
      <c r="O9934" s="11"/>
      <c r="P9934" s="11"/>
      <c r="Q9934" s="11"/>
      <c r="R9934" s="11"/>
      <c r="S9934" s="10"/>
      <c r="T9934" s="11"/>
      <c r="U9934" s="11"/>
      <c r="V9934" s="11"/>
      <c r="W9934" s="11"/>
      <c r="X9934" s="11"/>
      <c r="Y9934" s="11"/>
      <c r="Z9934" s="11"/>
      <c r="AA9934" s="11"/>
      <c r="AB9934" s="11"/>
      <c r="AC9934" s="11"/>
      <c r="AD9934" s="11"/>
      <c r="AE9934" s="11"/>
      <c r="AF9934" s="11"/>
      <c r="AG9934" s="11"/>
      <c r="AH9934" s="11"/>
      <c r="AI9934" s="11"/>
      <c r="AJ9934" s="11"/>
      <c r="AK9934" s="11"/>
      <c r="AL9934" s="11"/>
      <c r="AM9934" s="243"/>
      <c r="AN9934" s="11"/>
      <c r="AO9934" s="11"/>
      <c r="AP9934" s="11"/>
      <c r="AQ9934" s="11"/>
      <c r="AR9934" s="11"/>
      <c r="AS9934" s="10"/>
      <c r="AT9934" s="11"/>
    </row>
    <row r="9935" ht="19.5" customHeight="1">
      <c r="A9935" s="11"/>
      <c r="C9935" s="10"/>
      <c r="D9935" s="11"/>
      <c r="E9935" s="11"/>
      <c r="F9935" s="11"/>
      <c r="G9935" s="226"/>
      <c r="H9935" s="11"/>
      <c r="I9935" s="11"/>
      <c r="J9935" s="11"/>
      <c r="K9935" s="11"/>
      <c r="L9935" s="11"/>
      <c r="M9935" s="11"/>
      <c r="N9935" s="11"/>
      <c r="O9935" s="11"/>
      <c r="P9935" s="11"/>
      <c r="Q9935" s="11"/>
      <c r="R9935" s="11"/>
      <c r="S9935" s="10"/>
      <c r="T9935" s="11"/>
      <c r="U9935" s="11"/>
      <c r="V9935" s="11"/>
      <c r="W9935" s="11"/>
      <c r="X9935" s="11"/>
      <c r="Y9935" s="11"/>
      <c r="Z9935" s="11"/>
      <c r="AA9935" s="11"/>
      <c r="AB9935" s="11"/>
      <c r="AC9935" s="11"/>
      <c r="AD9935" s="11"/>
      <c r="AE9935" s="11"/>
      <c r="AF9935" s="11"/>
      <c r="AG9935" s="11"/>
      <c r="AH9935" s="11"/>
      <c r="AI9935" s="11"/>
      <c r="AJ9935" s="11"/>
      <c r="AK9935" s="11"/>
      <c r="AL9935" s="11"/>
      <c r="AM9935" s="243"/>
      <c r="AN9935" s="11"/>
      <c r="AO9935" s="11"/>
      <c r="AP9935" s="11"/>
      <c r="AQ9935" s="11"/>
      <c r="AR9935" s="11"/>
      <c r="AS9935" s="10"/>
      <c r="AT9935" s="11"/>
    </row>
    <row r="9936" ht="19.5" customHeight="1">
      <c r="A9936" s="11"/>
      <c r="C9936" s="10"/>
      <c r="D9936" s="11"/>
      <c r="E9936" s="11"/>
      <c r="F9936" s="11"/>
      <c r="G9936" s="226"/>
      <c r="H9936" s="11"/>
      <c r="I9936" s="11"/>
      <c r="J9936" s="11"/>
      <c r="K9936" s="11"/>
      <c r="L9936" s="11"/>
      <c r="M9936" s="11"/>
      <c r="N9936" s="11"/>
      <c r="O9936" s="11"/>
      <c r="P9936" s="11"/>
      <c r="Q9936" s="11"/>
      <c r="R9936" s="11"/>
      <c r="S9936" s="10"/>
      <c r="T9936" s="11"/>
      <c r="U9936" s="11"/>
      <c r="V9936" s="11"/>
      <c r="W9936" s="11"/>
      <c r="X9936" s="11"/>
      <c r="Y9936" s="11"/>
      <c r="Z9936" s="11"/>
      <c r="AA9936" s="11"/>
      <c r="AB9936" s="11"/>
      <c r="AC9936" s="11"/>
      <c r="AD9936" s="11"/>
      <c r="AE9936" s="11"/>
      <c r="AF9936" s="11"/>
      <c r="AG9936" s="11"/>
      <c r="AH9936" s="11"/>
      <c r="AI9936" s="11"/>
      <c r="AJ9936" s="11"/>
      <c r="AK9936" s="11"/>
      <c r="AL9936" s="11"/>
      <c r="AM9936" s="243"/>
      <c r="AN9936" s="11"/>
      <c r="AO9936" s="11"/>
      <c r="AP9936" s="11"/>
      <c r="AQ9936" s="11"/>
      <c r="AR9936" s="11"/>
      <c r="AS9936" s="10"/>
      <c r="AT9936" s="11"/>
    </row>
    <row r="9937" ht="19.5" customHeight="1">
      <c r="A9937" s="11"/>
      <c r="C9937" s="10"/>
      <c r="D9937" s="11"/>
      <c r="E9937" s="11"/>
      <c r="F9937" s="11"/>
      <c r="G9937" s="226"/>
      <c r="H9937" s="11"/>
      <c r="I9937" s="11"/>
      <c r="J9937" s="11"/>
      <c r="K9937" s="11"/>
      <c r="L9937" s="11"/>
      <c r="M9937" s="11"/>
      <c r="N9937" s="11"/>
      <c r="O9937" s="11"/>
      <c r="P9937" s="11"/>
      <c r="Q9937" s="11"/>
      <c r="R9937" s="11"/>
      <c r="S9937" s="10"/>
      <c r="T9937" s="11"/>
      <c r="U9937" s="11"/>
      <c r="V9937" s="11"/>
      <c r="W9937" s="11"/>
      <c r="X9937" s="11"/>
      <c r="Y9937" s="11"/>
      <c r="Z9937" s="11"/>
      <c r="AA9937" s="11"/>
      <c r="AB9937" s="11"/>
      <c r="AC9937" s="11"/>
      <c r="AD9937" s="11"/>
      <c r="AE9937" s="11"/>
      <c r="AF9937" s="11"/>
      <c r="AG9937" s="11"/>
      <c r="AH9937" s="11"/>
      <c r="AI9937" s="11"/>
      <c r="AJ9937" s="11"/>
      <c r="AK9937" s="11"/>
      <c r="AL9937" s="11"/>
      <c r="AM9937" s="243"/>
      <c r="AN9937" s="11"/>
      <c r="AO9937" s="11"/>
      <c r="AP9937" s="11"/>
      <c r="AQ9937" s="11"/>
      <c r="AR9937" s="11"/>
      <c r="AS9937" s="10"/>
      <c r="AT9937" s="11"/>
    </row>
    <row r="9938" ht="19.5" customHeight="1">
      <c r="A9938" s="11"/>
      <c r="C9938" s="10"/>
      <c r="D9938" s="11"/>
      <c r="E9938" s="11"/>
      <c r="F9938" s="11"/>
      <c r="G9938" s="226"/>
      <c r="H9938" s="11"/>
      <c r="I9938" s="11"/>
      <c r="J9938" s="11"/>
      <c r="K9938" s="11"/>
      <c r="L9938" s="11"/>
      <c r="M9938" s="11"/>
      <c r="N9938" s="11"/>
      <c r="O9938" s="11"/>
      <c r="P9938" s="11"/>
      <c r="Q9938" s="11"/>
      <c r="R9938" s="11"/>
      <c r="S9938" s="10"/>
      <c r="T9938" s="11"/>
      <c r="U9938" s="11"/>
      <c r="V9938" s="11"/>
      <c r="W9938" s="11"/>
      <c r="X9938" s="11"/>
      <c r="Y9938" s="11"/>
      <c r="Z9938" s="11"/>
      <c r="AA9938" s="11"/>
      <c r="AB9938" s="11"/>
      <c r="AC9938" s="11"/>
      <c r="AD9938" s="11"/>
      <c r="AE9938" s="11"/>
      <c r="AF9938" s="11"/>
      <c r="AG9938" s="11"/>
      <c r="AH9938" s="11"/>
      <c r="AI9938" s="11"/>
      <c r="AJ9938" s="11"/>
      <c r="AK9938" s="11"/>
      <c r="AL9938" s="11"/>
      <c r="AM9938" s="243"/>
      <c r="AN9938" s="11"/>
      <c r="AO9938" s="11"/>
      <c r="AP9938" s="11"/>
      <c r="AQ9938" s="11"/>
      <c r="AR9938" s="11"/>
      <c r="AS9938" s="10"/>
      <c r="AT9938" s="11"/>
    </row>
    <row r="9939" ht="19.5" customHeight="1">
      <c r="A9939" s="11"/>
      <c r="C9939" s="10"/>
      <c r="D9939" s="11"/>
      <c r="E9939" s="11"/>
      <c r="F9939" s="11"/>
      <c r="G9939" s="226"/>
      <c r="H9939" s="11"/>
      <c r="I9939" s="11"/>
      <c r="J9939" s="11"/>
      <c r="K9939" s="11"/>
      <c r="L9939" s="11"/>
      <c r="M9939" s="11"/>
      <c r="N9939" s="11"/>
      <c r="O9939" s="11"/>
      <c r="P9939" s="11"/>
      <c r="Q9939" s="11"/>
      <c r="R9939" s="11"/>
      <c r="S9939" s="10"/>
      <c r="T9939" s="11"/>
      <c r="U9939" s="11"/>
      <c r="V9939" s="11"/>
      <c r="W9939" s="11"/>
      <c r="X9939" s="11"/>
      <c r="Y9939" s="11"/>
      <c r="Z9939" s="11"/>
      <c r="AA9939" s="11"/>
      <c r="AB9939" s="11"/>
      <c r="AC9939" s="11"/>
      <c r="AD9939" s="11"/>
      <c r="AE9939" s="11"/>
      <c r="AF9939" s="11"/>
      <c r="AG9939" s="11"/>
      <c r="AH9939" s="11"/>
      <c r="AI9939" s="11"/>
      <c r="AJ9939" s="11"/>
      <c r="AK9939" s="11"/>
      <c r="AL9939" s="11"/>
      <c r="AM9939" s="243"/>
      <c r="AN9939" s="11"/>
      <c r="AO9939" s="11"/>
      <c r="AP9939" s="11"/>
      <c r="AQ9939" s="11"/>
      <c r="AR9939" s="11"/>
      <c r="AS9939" s="10"/>
      <c r="AT9939" s="11"/>
    </row>
    <row r="9940" ht="19.5" customHeight="1">
      <c r="A9940" s="11"/>
      <c r="C9940" s="10"/>
      <c r="D9940" s="11"/>
      <c r="E9940" s="11"/>
      <c r="F9940" s="11"/>
      <c r="G9940" s="226"/>
      <c r="H9940" s="11"/>
      <c r="I9940" s="11"/>
      <c r="J9940" s="11"/>
      <c r="K9940" s="11"/>
      <c r="L9940" s="11"/>
      <c r="M9940" s="11"/>
      <c r="N9940" s="11"/>
      <c r="O9940" s="11"/>
      <c r="P9940" s="11"/>
      <c r="Q9940" s="11"/>
      <c r="R9940" s="11"/>
      <c r="S9940" s="10"/>
      <c r="T9940" s="11"/>
      <c r="U9940" s="11"/>
      <c r="V9940" s="11"/>
      <c r="W9940" s="11"/>
      <c r="X9940" s="11"/>
      <c r="Y9940" s="11"/>
      <c r="Z9940" s="11"/>
      <c r="AA9940" s="11"/>
      <c r="AB9940" s="11"/>
      <c r="AC9940" s="11"/>
      <c r="AD9940" s="11"/>
      <c r="AE9940" s="11"/>
      <c r="AF9940" s="11"/>
      <c r="AG9940" s="11"/>
      <c r="AH9940" s="11"/>
      <c r="AI9940" s="11"/>
      <c r="AJ9940" s="11"/>
      <c r="AK9940" s="11"/>
      <c r="AL9940" s="11"/>
      <c r="AM9940" s="243"/>
      <c r="AN9940" s="11"/>
      <c r="AO9940" s="11"/>
      <c r="AP9940" s="11"/>
      <c r="AQ9940" s="11"/>
      <c r="AR9940" s="11"/>
      <c r="AS9940" s="10"/>
      <c r="AT9940" s="11"/>
    </row>
    <row r="9941" ht="19.5" customHeight="1">
      <c r="A9941" s="11"/>
      <c r="C9941" s="10"/>
      <c r="D9941" s="11"/>
      <c r="E9941" s="11"/>
      <c r="F9941" s="11"/>
      <c r="G9941" s="226"/>
      <c r="H9941" s="11"/>
      <c r="I9941" s="11"/>
      <c r="J9941" s="11"/>
      <c r="K9941" s="11"/>
      <c r="L9941" s="11"/>
      <c r="M9941" s="11"/>
      <c r="N9941" s="11"/>
      <c r="O9941" s="11"/>
      <c r="P9941" s="11"/>
      <c r="Q9941" s="11"/>
      <c r="R9941" s="11"/>
      <c r="S9941" s="10"/>
      <c r="T9941" s="11"/>
      <c r="U9941" s="11"/>
      <c r="V9941" s="11"/>
      <c r="W9941" s="11"/>
      <c r="X9941" s="11"/>
      <c r="Y9941" s="11"/>
      <c r="Z9941" s="11"/>
      <c r="AA9941" s="11"/>
      <c r="AB9941" s="11"/>
      <c r="AC9941" s="11"/>
      <c r="AD9941" s="11"/>
      <c r="AE9941" s="11"/>
      <c r="AF9941" s="11"/>
      <c r="AG9941" s="11"/>
      <c r="AH9941" s="11"/>
      <c r="AI9941" s="11"/>
      <c r="AJ9941" s="11"/>
      <c r="AK9941" s="11"/>
      <c r="AL9941" s="11"/>
      <c r="AM9941" s="243"/>
      <c r="AN9941" s="11"/>
      <c r="AO9941" s="11"/>
      <c r="AP9941" s="11"/>
      <c r="AQ9941" s="11"/>
      <c r="AR9941" s="11"/>
      <c r="AS9941" s="10"/>
      <c r="AT9941" s="11"/>
    </row>
    <row r="9942" ht="19.5" customHeight="1">
      <c r="A9942" s="11"/>
      <c r="C9942" s="10"/>
      <c r="D9942" s="11"/>
      <c r="E9942" s="11"/>
      <c r="F9942" s="11"/>
      <c r="G9942" s="226"/>
      <c r="H9942" s="11"/>
      <c r="I9942" s="11"/>
      <c r="J9942" s="11"/>
      <c r="K9942" s="11"/>
      <c r="L9942" s="11"/>
      <c r="M9942" s="11"/>
      <c r="N9942" s="11"/>
      <c r="O9942" s="11"/>
      <c r="P9942" s="11"/>
      <c r="Q9942" s="11"/>
      <c r="R9942" s="11"/>
      <c r="S9942" s="10"/>
      <c r="T9942" s="11"/>
      <c r="U9942" s="11"/>
      <c r="V9942" s="11"/>
      <c r="W9942" s="11"/>
      <c r="X9942" s="11"/>
      <c r="Y9942" s="11"/>
      <c r="Z9942" s="11"/>
      <c r="AA9942" s="11"/>
      <c r="AB9942" s="11"/>
      <c r="AC9942" s="11"/>
      <c r="AD9942" s="11"/>
      <c r="AE9942" s="11"/>
      <c r="AF9942" s="11"/>
      <c r="AG9942" s="11"/>
      <c r="AH9942" s="11"/>
      <c r="AI9942" s="11"/>
      <c r="AJ9942" s="11"/>
      <c r="AK9942" s="11"/>
      <c r="AL9942" s="11"/>
      <c r="AM9942" s="243"/>
      <c r="AN9942" s="11"/>
      <c r="AO9942" s="11"/>
      <c r="AP9942" s="11"/>
      <c r="AQ9942" s="11"/>
      <c r="AR9942" s="11"/>
      <c r="AS9942" s="10"/>
      <c r="AT9942" s="11"/>
    </row>
    <row r="9943" ht="19.5" customHeight="1">
      <c r="A9943" s="11"/>
      <c r="C9943" s="10"/>
      <c r="D9943" s="11"/>
      <c r="E9943" s="11"/>
      <c r="F9943" s="11"/>
      <c r="G9943" s="226"/>
      <c r="H9943" s="11"/>
      <c r="I9943" s="11"/>
      <c r="J9943" s="11"/>
      <c r="K9943" s="11"/>
      <c r="L9943" s="11"/>
      <c r="M9943" s="11"/>
      <c r="N9943" s="11"/>
      <c r="O9943" s="11"/>
      <c r="P9943" s="11"/>
      <c r="Q9943" s="11"/>
      <c r="R9943" s="11"/>
      <c r="S9943" s="10"/>
      <c r="T9943" s="11"/>
      <c r="U9943" s="11"/>
      <c r="V9943" s="11"/>
      <c r="W9943" s="11"/>
      <c r="X9943" s="11"/>
      <c r="Y9943" s="11"/>
      <c r="Z9943" s="11"/>
      <c r="AA9943" s="11"/>
      <c r="AB9943" s="11"/>
      <c r="AC9943" s="11"/>
      <c r="AD9943" s="11"/>
      <c r="AE9943" s="11"/>
      <c r="AF9943" s="11"/>
      <c r="AG9943" s="11"/>
      <c r="AH9943" s="11"/>
      <c r="AI9943" s="11"/>
      <c r="AJ9943" s="11"/>
      <c r="AK9943" s="11"/>
      <c r="AL9943" s="11"/>
      <c r="AM9943" s="243"/>
      <c r="AN9943" s="11"/>
      <c r="AO9943" s="11"/>
      <c r="AP9943" s="11"/>
      <c r="AQ9943" s="11"/>
      <c r="AR9943" s="11"/>
      <c r="AS9943" s="10"/>
      <c r="AT9943" s="11"/>
    </row>
    <row r="9944" ht="19.5" customHeight="1">
      <c r="A9944" s="11"/>
      <c r="C9944" s="10"/>
      <c r="D9944" s="11"/>
      <c r="E9944" s="11"/>
      <c r="F9944" s="11"/>
      <c r="G9944" s="226"/>
      <c r="H9944" s="11"/>
      <c r="I9944" s="11"/>
      <c r="J9944" s="11"/>
      <c r="K9944" s="11"/>
      <c r="L9944" s="11"/>
      <c r="M9944" s="11"/>
      <c r="N9944" s="11"/>
      <c r="O9944" s="11"/>
      <c r="P9944" s="11"/>
      <c r="Q9944" s="11"/>
      <c r="R9944" s="11"/>
      <c r="S9944" s="10"/>
      <c r="T9944" s="11"/>
      <c r="U9944" s="11"/>
      <c r="V9944" s="11"/>
      <c r="W9944" s="11"/>
      <c r="X9944" s="11"/>
      <c r="Y9944" s="11"/>
      <c r="Z9944" s="11"/>
      <c r="AA9944" s="11"/>
      <c r="AB9944" s="11"/>
      <c r="AC9944" s="11"/>
      <c r="AD9944" s="11"/>
      <c r="AE9944" s="11"/>
      <c r="AF9944" s="11"/>
      <c r="AG9944" s="11"/>
      <c r="AH9944" s="11"/>
      <c r="AI9944" s="11"/>
      <c r="AJ9944" s="11"/>
      <c r="AK9944" s="11"/>
      <c r="AL9944" s="11"/>
      <c r="AM9944" s="243"/>
      <c r="AN9944" s="11"/>
      <c r="AO9944" s="11"/>
      <c r="AP9944" s="11"/>
      <c r="AQ9944" s="11"/>
      <c r="AR9944" s="11"/>
      <c r="AS9944" s="10"/>
      <c r="AT9944" s="11"/>
    </row>
    <row r="9945" ht="19.5" customHeight="1">
      <c r="A9945" s="11"/>
      <c r="C9945" s="10"/>
      <c r="D9945" s="11"/>
      <c r="E9945" s="11"/>
      <c r="F9945" s="11"/>
      <c r="G9945" s="226"/>
      <c r="H9945" s="11"/>
      <c r="I9945" s="11"/>
      <c r="J9945" s="11"/>
      <c r="K9945" s="11"/>
      <c r="L9945" s="11"/>
      <c r="M9945" s="11"/>
      <c r="N9945" s="11"/>
      <c r="O9945" s="11"/>
      <c r="P9945" s="11"/>
      <c r="Q9945" s="11"/>
      <c r="R9945" s="11"/>
      <c r="S9945" s="10"/>
      <c r="T9945" s="11"/>
      <c r="U9945" s="11"/>
      <c r="V9945" s="11"/>
      <c r="W9945" s="11"/>
      <c r="X9945" s="11"/>
      <c r="Y9945" s="11"/>
      <c r="Z9945" s="11"/>
      <c r="AA9945" s="11"/>
      <c r="AB9945" s="11"/>
      <c r="AC9945" s="11"/>
      <c r="AD9945" s="11"/>
      <c r="AE9945" s="11"/>
      <c r="AF9945" s="11"/>
      <c r="AG9945" s="11"/>
      <c r="AH9945" s="11"/>
      <c r="AI9945" s="11"/>
      <c r="AJ9945" s="11"/>
      <c r="AK9945" s="11"/>
      <c r="AL9945" s="11"/>
      <c r="AM9945" s="243"/>
      <c r="AN9945" s="11"/>
      <c r="AO9945" s="11"/>
      <c r="AP9945" s="11"/>
      <c r="AQ9945" s="11"/>
      <c r="AR9945" s="11"/>
      <c r="AS9945" s="10"/>
      <c r="AT9945" s="11"/>
    </row>
    <row r="9946" ht="19.5" customHeight="1">
      <c r="A9946" s="11"/>
      <c r="C9946" s="10"/>
      <c r="D9946" s="11"/>
      <c r="E9946" s="11"/>
      <c r="F9946" s="11"/>
      <c r="G9946" s="226"/>
      <c r="H9946" s="11"/>
      <c r="I9946" s="11"/>
      <c r="J9946" s="11"/>
      <c r="K9946" s="11"/>
      <c r="L9946" s="11"/>
      <c r="M9946" s="11"/>
      <c r="N9946" s="11"/>
      <c r="O9946" s="11"/>
      <c r="P9946" s="11"/>
      <c r="Q9946" s="11"/>
      <c r="R9946" s="11"/>
      <c r="S9946" s="10"/>
      <c r="T9946" s="11"/>
      <c r="U9946" s="11"/>
      <c r="V9946" s="11"/>
      <c r="W9946" s="11"/>
      <c r="X9946" s="11"/>
      <c r="Y9946" s="11"/>
      <c r="Z9946" s="11"/>
      <c r="AA9946" s="11"/>
      <c r="AB9946" s="11"/>
      <c r="AC9946" s="11"/>
      <c r="AD9946" s="11"/>
      <c r="AE9946" s="11"/>
      <c r="AF9946" s="11"/>
      <c r="AG9946" s="11"/>
      <c r="AH9946" s="11"/>
      <c r="AI9946" s="11"/>
      <c r="AJ9946" s="11"/>
      <c r="AK9946" s="11"/>
      <c r="AL9946" s="11"/>
      <c r="AM9946" s="243"/>
      <c r="AN9946" s="11"/>
      <c r="AO9946" s="11"/>
      <c r="AP9946" s="11"/>
      <c r="AQ9946" s="11"/>
      <c r="AR9946" s="11"/>
      <c r="AS9946" s="10"/>
      <c r="AT9946" s="11"/>
    </row>
    <row r="9947" ht="19.5" customHeight="1">
      <c r="A9947" s="11"/>
      <c r="C9947" s="10"/>
      <c r="D9947" s="11"/>
      <c r="E9947" s="11"/>
      <c r="F9947" s="11"/>
      <c r="G9947" s="226"/>
      <c r="H9947" s="11"/>
      <c r="I9947" s="11"/>
      <c r="J9947" s="11"/>
      <c r="K9947" s="11"/>
      <c r="L9947" s="11"/>
      <c r="M9947" s="11"/>
      <c r="N9947" s="11"/>
      <c r="O9947" s="11"/>
      <c r="P9947" s="11"/>
      <c r="Q9947" s="11"/>
      <c r="R9947" s="11"/>
      <c r="S9947" s="10"/>
      <c r="T9947" s="11"/>
      <c r="U9947" s="11"/>
      <c r="V9947" s="11"/>
      <c r="W9947" s="11"/>
      <c r="X9947" s="11"/>
      <c r="Y9947" s="11"/>
      <c r="Z9947" s="11"/>
      <c r="AA9947" s="11"/>
      <c r="AB9947" s="11"/>
      <c r="AC9947" s="11"/>
      <c r="AD9947" s="11"/>
      <c r="AE9947" s="11"/>
      <c r="AF9947" s="11"/>
      <c r="AG9947" s="11"/>
      <c r="AH9947" s="11"/>
      <c r="AI9947" s="11"/>
      <c r="AJ9947" s="11"/>
      <c r="AK9947" s="11"/>
      <c r="AL9947" s="11"/>
      <c r="AM9947" s="243"/>
      <c r="AN9947" s="11"/>
      <c r="AO9947" s="11"/>
      <c r="AP9947" s="11"/>
      <c r="AQ9947" s="11"/>
      <c r="AR9947" s="11"/>
      <c r="AS9947" s="10"/>
      <c r="AT9947" s="11"/>
    </row>
    <row r="9948" ht="19.5" customHeight="1">
      <c r="A9948" s="11"/>
      <c r="C9948" s="10"/>
      <c r="D9948" s="11"/>
      <c r="E9948" s="11"/>
      <c r="F9948" s="11"/>
      <c r="G9948" s="226"/>
      <c r="H9948" s="11"/>
      <c r="I9948" s="11"/>
      <c r="J9948" s="11"/>
      <c r="K9948" s="11"/>
      <c r="L9948" s="11"/>
      <c r="M9948" s="11"/>
      <c r="N9948" s="11"/>
      <c r="O9948" s="11"/>
      <c r="P9948" s="11"/>
      <c r="Q9948" s="11"/>
      <c r="R9948" s="11"/>
      <c r="S9948" s="10"/>
      <c r="T9948" s="11"/>
      <c r="U9948" s="11"/>
      <c r="V9948" s="11"/>
      <c r="W9948" s="11"/>
      <c r="X9948" s="11"/>
      <c r="Y9948" s="11"/>
      <c r="Z9948" s="11"/>
      <c r="AA9948" s="11"/>
      <c r="AB9948" s="11"/>
      <c r="AC9948" s="11"/>
      <c r="AD9948" s="11"/>
      <c r="AE9948" s="11"/>
      <c r="AF9948" s="11"/>
      <c r="AG9948" s="11"/>
      <c r="AH9948" s="11"/>
      <c r="AI9948" s="11"/>
      <c r="AJ9948" s="11"/>
      <c r="AK9948" s="11"/>
      <c r="AL9948" s="11"/>
      <c r="AM9948" s="243"/>
      <c r="AN9948" s="11"/>
      <c r="AO9948" s="11"/>
      <c r="AP9948" s="11"/>
      <c r="AQ9948" s="11"/>
      <c r="AR9948" s="11"/>
      <c r="AS9948" s="10"/>
      <c r="AT9948" s="11"/>
    </row>
    <row r="9949" ht="19.5" customHeight="1">
      <c r="A9949" s="11"/>
      <c r="C9949" s="10"/>
      <c r="D9949" s="11"/>
      <c r="E9949" s="11"/>
      <c r="F9949" s="11"/>
      <c r="G9949" s="226"/>
      <c r="H9949" s="11"/>
      <c r="I9949" s="11"/>
      <c r="J9949" s="11"/>
      <c r="K9949" s="11"/>
      <c r="L9949" s="11"/>
      <c r="M9949" s="11"/>
      <c r="N9949" s="11"/>
      <c r="O9949" s="11"/>
      <c r="P9949" s="11"/>
      <c r="Q9949" s="11"/>
      <c r="R9949" s="11"/>
      <c r="S9949" s="10"/>
      <c r="T9949" s="11"/>
      <c r="U9949" s="11"/>
      <c r="V9949" s="11"/>
      <c r="W9949" s="11"/>
      <c r="X9949" s="11"/>
      <c r="Y9949" s="11"/>
      <c r="Z9949" s="11"/>
      <c r="AA9949" s="11"/>
      <c r="AB9949" s="11"/>
      <c r="AC9949" s="11"/>
      <c r="AD9949" s="11"/>
      <c r="AE9949" s="11"/>
      <c r="AF9949" s="11"/>
      <c r="AG9949" s="11"/>
      <c r="AH9949" s="11"/>
      <c r="AI9949" s="11"/>
      <c r="AJ9949" s="11"/>
      <c r="AK9949" s="11"/>
      <c r="AL9949" s="11"/>
      <c r="AM9949" s="243"/>
      <c r="AN9949" s="11"/>
      <c r="AO9949" s="11"/>
      <c r="AP9949" s="11"/>
      <c r="AQ9949" s="11"/>
      <c r="AR9949" s="11"/>
      <c r="AS9949" s="10"/>
      <c r="AT9949" s="11"/>
    </row>
    <row r="9950" ht="19.5" customHeight="1">
      <c r="A9950" s="11"/>
      <c r="C9950" s="10"/>
      <c r="D9950" s="11"/>
      <c r="E9950" s="11"/>
      <c r="F9950" s="11"/>
      <c r="G9950" s="226"/>
      <c r="H9950" s="11"/>
      <c r="I9950" s="11"/>
      <c r="J9950" s="11"/>
      <c r="K9950" s="11"/>
      <c r="L9950" s="11"/>
      <c r="M9950" s="11"/>
      <c r="N9950" s="11"/>
      <c r="O9950" s="11"/>
      <c r="P9950" s="11"/>
      <c r="Q9950" s="11"/>
      <c r="R9950" s="11"/>
      <c r="S9950" s="10"/>
      <c r="T9950" s="11"/>
      <c r="U9950" s="11"/>
      <c r="V9950" s="11"/>
      <c r="W9950" s="11"/>
      <c r="X9950" s="11"/>
      <c r="Y9950" s="11"/>
      <c r="Z9950" s="11"/>
      <c r="AA9950" s="11"/>
      <c r="AB9950" s="11"/>
      <c r="AC9950" s="11"/>
      <c r="AD9950" s="11"/>
      <c r="AE9950" s="11"/>
      <c r="AF9950" s="11"/>
      <c r="AG9950" s="11"/>
      <c r="AH9950" s="11"/>
      <c r="AI9950" s="11"/>
      <c r="AJ9950" s="11"/>
      <c r="AK9950" s="11"/>
      <c r="AL9950" s="11"/>
      <c r="AM9950" s="243"/>
      <c r="AN9950" s="11"/>
      <c r="AO9950" s="11"/>
      <c r="AP9950" s="11"/>
      <c r="AQ9950" s="11"/>
      <c r="AR9950" s="11"/>
      <c r="AS9950" s="10"/>
      <c r="AT9950" s="11"/>
    </row>
    <row r="9951" ht="19.5" customHeight="1">
      <c r="A9951" s="11"/>
      <c r="C9951" s="10"/>
      <c r="D9951" s="11"/>
      <c r="E9951" s="11"/>
      <c r="F9951" s="11"/>
      <c r="G9951" s="226"/>
      <c r="H9951" s="11"/>
      <c r="I9951" s="11"/>
      <c r="J9951" s="11"/>
      <c r="K9951" s="11"/>
      <c r="L9951" s="11"/>
      <c r="M9951" s="11"/>
      <c r="N9951" s="11"/>
      <c r="O9951" s="11"/>
      <c r="P9951" s="11"/>
      <c r="Q9951" s="11"/>
      <c r="R9951" s="11"/>
      <c r="S9951" s="10"/>
      <c r="T9951" s="11"/>
      <c r="U9951" s="11"/>
      <c r="V9951" s="11"/>
      <c r="W9951" s="11"/>
      <c r="X9951" s="11"/>
      <c r="Y9951" s="11"/>
      <c r="Z9951" s="11"/>
      <c r="AA9951" s="11"/>
      <c r="AB9951" s="11"/>
      <c r="AC9951" s="11"/>
      <c r="AD9951" s="11"/>
      <c r="AE9951" s="11"/>
      <c r="AF9951" s="11"/>
      <c r="AG9951" s="11"/>
      <c r="AH9951" s="11"/>
      <c r="AI9951" s="11"/>
      <c r="AJ9951" s="11"/>
      <c r="AK9951" s="11"/>
      <c r="AL9951" s="11"/>
      <c r="AM9951" s="243"/>
      <c r="AN9951" s="11"/>
      <c r="AO9951" s="11"/>
      <c r="AP9951" s="11"/>
      <c r="AQ9951" s="11"/>
      <c r="AR9951" s="11"/>
      <c r="AS9951" s="10"/>
      <c r="AT9951" s="11"/>
    </row>
    <row r="9952" ht="19.5" customHeight="1">
      <c r="A9952" s="11"/>
      <c r="C9952" s="10"/>
      <c r="D9952" s="11"/>
      <c r="E9952" s="11"/>
      <c r="F9952" s="11"/>
      <c r="G9952" s="226"/>
      <c r="H9952" s="11"/>
      <c r="I9952" s="11"/>
      <c r="J9952" s="11"/>
      <c r="K9952" s="11"/>
      <c r="L9952" s="11"/>
      <c r="M9952" s="11"/>
      <c r="N9952" s="11"/>
      <c r="O9952" s="11"/>
      <c r="P9952" s="11"/>
      <c r="Q9952" s="11"/>
      <c r="R9952" s="11"/>
      <c r="S9952" s="10"/>
      <c r="T9952" s="11"/>
      <c r="U9952" s="11"/>
      <c r="V9952" s="11"/>
      <c r="W9952" s="11"/>
      <c r="X9952" s="11"/>
      <c r="Y9952" s="11"/>
      <c r="Z9952" s="11"/>
      <c r="AA9952" s="11"/>
      <c r="AB9952" s="11"/>
      <c r="AC9952" s="11"/>
      <c r="AD9952" s="11"/>
      <c r="AE9952" s="11"/>
      <c r="AF9952" s="11"/>
      <c r="AG9952" s="11"/>
      <c r="AH9952" s="11"/>
      <c r="AI9952" s="11"/>
      <c r="AJ9952" s="11"/>
      <c r="AK9952" s="11"/>
      <c r="AL9952" s="11"/>
      <c r="AM9952" s="243"/>
      <c r="AN9952" s="11"/>
      <c r="AO9952" s="11"/>
      <c r="AP9952" s="11"/>
      <c r="AQ9952" s="11"/>
      <c r="AR9952" s="11"/>
      <c r="AS9952" s="10"/>
      <c r="AT9952" s="11"/>
    </row>
    <row r="9953" ht="19.5" customHeight="1">
      <c r="A9953" s="11"/>
      <c r="C9953" s="10"/>
      <c r="D9953" s="11"/>
      <c r="E9953" s="11"/>
      <c r="F9953" s="11"/>
      <c r="G9953" s="226"/>
      <c r="H9953" s="11"/>
      <c r="I9953" s="11"/>
      <c r="J9953" s="11"/>
      <c r="K9953" s="11"/>
      <c r="L9953" s="11"/>
      <c r="M9953" s="11"/>
      <c r="N9953" s="11"/>
      <c r="O9953" s="11"/>
      <c r="P9953" s="11"/>
      <c r="Q9953" s="11"/>
      <c r="R9953" s="11"/>
      <c r="S9953" s="10"/>
      <c r="T9953" s="11"/>
      <c r="U9953" s="11"/>
      <c r="V9953" s="11"/>
      <c r="W9953" s="11"/>
      <c r="X9953" s="11"/>
      <c r="Y9953" s="11"/>
      <c r="Z9953" s="11"/>
      <c r="AA9953" s="11"/>
      <c r="AB9953" s="11"/>
      <c r="AC9953" s="11"/>
      <c r="AD9953" s="11"/>
      <c r="AE9953" s="11"/>
      <c r="AF9953" s="11"/>
      <c r="AG9953" s="11"/>
      <c r="AH9953" s="11"/>
      <c r="AI9953" s="11"/>
      <c r="AJ9953" s="11"/>
      <c r="AK9953" s="11"/>
      <c r="AL9953" s="11"/>
      <c r="AM9953" s="243"/>
      <c r="AN9953" s="11"/>
      <c r="AO9953" s="11"/>
      <c r="AP9953" s="11"/>
      <c r="AQ9953" s="11"/>
      <c r="AR9953" s="11"/>
      <c r="AS9953" s="10"/>
      <c r="AT9953" s="11"/>
    </row>
    <row r="9954" ht="19.5" customHeight="1">
      <c r="A9954" s="11"/>
      <c r="C9954" s="10"/>
      <c r="D9954" s="11"/>
      <c r="E9954" s="11"/>
      <c r="F9954" s="11"/>
      <c r="G9954" s="226"/>
      <c r="H9954" s="11"/>
      <c r="I9954" s="11"/>
      <c r="J9954" s="11"/>
      <c r="K9954" s="11"/>
      <c r="L9954" s="11"/>
      <c r="M9954" s="11"/>
      <c r="N9954" s="11"/>
      <c r="O9954" s="11"/>
      <c r="P9954" s="11"/>
      <c r="Q9954" s="11"/>
      <c r="R9954" s="11"/>
      <c r="S9954" s="10"/>
      <c r="T9954" s="11"/>
      <c r="U9954" s="11"/>
      <c r="V9954" s="11"/>
      <c r="W9954" s="11"/>
      <c r="X9954" s="11"/>
      <c r="Y9954" s="11"/>
      <c r="Z9954" s="11"/>
      <c r="AA9954" s="11"/>
      <c r="AB9954" s="11"/>
      <c r="AC9954" s="11"/>
      <c r="AD9954" s="11"/>
      <c r="AE9954" s="11"/>
      <c r="AF9954" s="11"/>
      <c r="AG9954" s="11"/>
      <c r="AH9954" s="11"/>
      <c r="AI9954" s="11"/>
      <c r="AJ9954" s="11"/>
      <c r="AK9954" s="11"/>
      <c r="AL9954" s="11"/>
      <c r="AM9954" s="243"/>
      <c r="AN9954" s="11"/>
      <c r="AO9954" s="11"/>
      <c r="AP9954" s="11"/>
      <c r="AQ9954" s="11"/>
      <c r="AR9954" s="11"/>
      <c r="AS9954" s="10"/>
      <c r="AT9954" s="11"/>
    </row>
    <row r="9955" ht="19.5" customHeight="1">
      <c r="A9955" s="11"/>
      <c r="C9955" s="10"/>
      <c r="D9955" s="11"/>
      <c r="E9955" s="11"/>
      <c r="F9955" s="11"/>
      <c r="G9955" s="226"/>
      <c r="H9955" s="11"/>
      <c r="I9955" s="11"/>
      <c r="J9955" s="11"/>
      <c r="K9955" s="11"/>
      <c r="L9955" s="11"/>
      <c r="M9955" s="11"/>
      <c r="N9955" s="11"/>
      <c r="O9955" s="11"/>
      <c r="P9955" s="11"/>
      <c r="Q9955" s="11"/>
      <c r="R9955" s="11"/>
      <c r="S9955" s="10"/>
      <c r="T9955" s="11"/>
      <c r="U9955" s="11"/>
      <c r="V9955" s="11"/>
      <c r="W9955" s="11"/>
      <c r="X9955" s="11"/>
      <c r="Y9955" s="11"/>
      <c r="Z9955" s="11"/>
      <c r="AA9955" s="11"/>
      <c r="AB9955" s="11"/>
      <c r="AC9955" s="11"/>
      <c r="AD9955" s="11"/>
      <c r="AE9955" s="11"/>
      <c r="AF9955" s="11"/>
      <c r="AG9955" s="11"/>
      <c r="AH9955" s="11"/>
      <c r="AI9955" s="11"/>
      <c r="AJ9955" s="11"/>
      <c r="AK9955" s="11"/>
      <c r="AL9955" s="11"/>
      <c r="AM9955" s="243"/>
      <c r="AN9955" s="11"/>
      <c r="AO9955" s="11"/>
      <c r="AP9955" s="11"/>
      <c r="AQ9955" s="11"/>
      <c r="AR9955" s="11"/>
      <c r="AS9955" s="10"/>
      <c r="AT9955" s="11"/>
    </row>
    <row r="9956" ht="19.5" customHeight="1">
      <c r="A9956" s="11"/>
      <c r="C9956" s="10"/>
      <c r="D9956" s="11"/>
      <c r="E9956" s="11"/>
      <c r="F9956" s="11"/>
      <c r="G9956" s="226"/>
      <c r="H9956" s="11"/>
      <c r="I9956" s="11"/>
      <c r="J9956" s="11"/>
      <c r="K9956" s="11"/>
      <c r="L9956" s="11"/>
      <c r="M9956" s="11"/>
      <c r="N9956" s="11"/>
      <c r="O9956" s="11"/>
      <c r="P9956" s="11"/>
      <c r="Q9956" s="11"/>
      <c r="R9956" s="11"/>
      <c r="S9956" s="10"/>
      <c r="T9956" s="11"/>
      <c r="U9956" s="11"/>
      <c r="V9956" s="11"/>
      <c r="W9956" s="11"/>
      <c r="X9956" s="11"/>
      <c r="Y9956" s="11"/>
      <c r="Z9956" s="11"/>
      <c r="AA9956" s="11"/>
      <c r="AB9956" s="11"/>
      <c r="AC9956" s="11"/>
      <c r="AD9956" s="11"/>
      <c r="AE9956" s="11"/>
      <c r="AF9956" s="11"/>
      <c r="AG9956" s="11"/>
      <c r="AH9956" s="11"/>
      <c r="AI9956" s="11"/>
      <c r="AJ9956" s="11"/>
      <c r="AK9956" s="11"/>
      <c r="AL9956" s="11"/>
      <c r="AM9956" s="243"/>
      <c r="AN9956" s="11"/>
      <c r="AO9956" s="11"/>
      <c r="AP9956" s="11"/>
      <c r="AQ9956" s="11"/>
      <c r="AR9956" s="11"/>
      <c r="AS9956" s="10"/>
      <c r="AT9956" s="11"/>
    </row>
    <row r="9957" ht="19.5" customHeight="1">
      <c r="A9957" s="11"/>
      <c r="C9957" s="10"/>
      <c r="D9957" s="11"/>
      <c r="E9957" s="11"/>
      <c r="F9957" s="11"/>
      <c r="G9957" s="226"/>
      <c r="H9957" s="11"/>
      <c r="I9957" s="11"/>
      <c r="J9957" s="11"/>
      <c r="K9957" s="11"/>
      <c r="L9957" s="11"/>
      <c r="M9957" s="11"/>
      <c r="N9957" s="11"/>
      <c r="O9957" s="11"/>
      <c r="P9957" s="11"/>
      <c r="Q9957" s="11"/>
      <c r="R9957" s="11"/>
      <c r="S9957" s="10"/>
      <c r="T9957" s="11"/>
      <c r="U9957" s="11"/>
      <c r="V9957" s="11"/>
      <c r="W9957" s="11"/>
      <c r="X9957" s="11"/>
      <c r="Y9957" s="11"/>
      <c r="Z9957" s="11"/>
      <c r="AA9957" s="11"/>
      <c r="AB9957" s="11"/>
      <c r="AC9957" s="11"/>
      <c r="AD9957" s="11"/>
      <c r="AE9957" s="11"/>
      <c r="AF9957" s="11"/>
      <c r="AG9957" s="11"/>
      <c r="AH9957" s="11"/>
      <c r="AI9957" s="11"/>
      <c r="AJ9957" s="11"/>
      <c r="AK9957" s="11"/>
      <c r="AL9957" s="11"/>
      <c r="AM9957" s="243"/>
      <c r="AN9957" s="11"/>
      <c r="AO9957" s="11"/>
      <c r="AP9957" s="11"/>
      <c r="AQ9957" s="11"/>
      <c r="AR9957" s="11"/>
      <c r="AS9957" s="10"/>
      <c r="AT9957" s="11"/>
    </row>
    <row r="9958" ht="19.5" customHeight="1">
      <c r="A9958" s="11"/>
      <c r="C9958" s="10"/>
      <c r="D9958" s="11"/>
      <c r="E9958" s="11"/>
      <c r="F9958" s="11"/>
      <c r="G9958" s="226"/>
      <c r="H9958" s="11"/>
      <c r="I9958" s="11"/>
      <c r="J9958" s="11"/>
      <c r="K9958" s="11"/>
      <c r="L9958" s="11"/>
      <c r="M9958" s="11"/>
      <c r="N9958" s="11"/>
      <c r="O9958" s="11"/>
      <c r="P9958" s="11"/>
      <c r="Q9958" s="11"/>
      <c r="R9958" s="11"/>
      <c r="S9958" s="10"/>
      <c r="T9958" s="11"/>
      <c r="U9958" s="11"/>
      <c r="V9958" s="11"/>
      <c r="W9958" s="11"/>
      <c r="X9958" s="11"/>
      <c r="Y9958" s="11"/>
      <c r="Z9958" s="11"/>
      <c r="AA9958" s="11"/>
      <c r="AB9958" s="11"/>
      <c r="AC9958" s="11"/>
      <c r="AD9958" s="11"/>
      <c r="AE9958" s="11"/>
      <c r="AF9958" s="11"/>
      <c r="AG9958" s="11"/>
      <c r="AH9958" s="11"/>
      <c r="AI9958" s="11"/>
      <c r="AJ9958" s="11"/>
      <c r="AK9958" s="11"/>
      <c r="AL9958" s="11"/>
      <c r="AM9958" s="243"/>
      <c r="AN9958" s="11"/>
      <c r="AO9958" s="11"/>
      <c r="AP9958" s="11"/>
      <c r="AQ9958" s="11"/>
      <c r="AR9958" s="11"/>
      <c r="AS9958" s="10"/>
      <c r="AT9958" s="11"/>
    </row>
    <row r="9959" ht="19.5" customHeight="1">
      <c r="A9959" s="11"/>
      <c r="C9959" s="10"/>
      <c r="D9959" s="11"/>
      <c r="E9959" s="11"/>
      <c r="F9959" s="11"/>
      <c r="G9959" s="226"/>
      <c r="H9959" s="11"/>
      <c r="I9959" s="11"/>
      <c r="J9959" s="11"/>
      <c r="K9959" s="11"/>
      <c r="L9959" s="11"/>
      <c r="M9959" s="11"/>
      <c r="N9959" s="11"/>
      <c r="O9959" s="11"/>
      <c r="P9959" s="11"/>
      <c r="Q9959" s="11"/>
      <c r="R9959" s="11"/>
      <c r="S9959" s="10"/>
      <c r="T9959" s="11"/>
      <c r="U9959" s="11"/>
      <c r="V9959" s="11"/>
      <c r="W9959" s="11"/>
      <c r="X9959" s="11"/>
      <c r="Y9959" s="11"/>
      <c r="Z9959" s="11"/>
      <c r="AA9959" s="11"/>
      <c r="AB9959" s="11"/>
      <c r="AC9959" s="11"/>
      <c r="AD9959" s="11"/>
      <c r="AE9959" s="11"/>
      <c r="AF9959" s="11"/>
      <c r="AG9959" s="11"/>
      <c r="AH9959" s="11"/>
      <c r="AI9959" s="11"/>
      <c r="AJ9959" s="11"/>
      <c r="AK9959" s="11"/>
      <c r="AL9959" s="11"/>
      <c r="AM9959" s="243"/>
      <c r="AN9959" s="11"/>
      <c r="AO9959" s="11"/>
      <c r="AP9959" s="11"/>
      <c r="AQ9959" s="11"/>
      <c r="AR9959" s="11"/>
      <c r="AS9959" s="10"/>
      <c r="AT9959" s="11"/>
    </row>
    <row r="9960" ht="19.5" customHeight="1">
      <c r="A9960" s="11"/>
      <c r="C9960" s="10"/>
      <c r="D9960" s="11"/>
      <c r="E9960" s="11"/>
      <c r="F9960" s="11"/>
      <c r="G9960" s="226"/>
      <c r="H9960" s="11"/>
      <c r="I9960" s="11"/>
      <c r="J9960" s="11"/>
      <c r="K9960" s="11"/>
      <c r="L9960" s="11"/>
      <c r="M9960" s="11"/>
      <c r="N9960" s="11"/>
      <c r="O9960" s="11"/>
      <c r="P9960" s="11"/>
      <c r="Q9960" s="11"/>
      <c r="R9960" s="11"/>
      <c r="S9960" s="10"/>
      <c r="T9960" s="11"/>
      <c r="U9960" s="11"/>
      <c r="V9960" s="11"/>
      <c r="W9960" s="11"/>
      <c r="X9960" s="11"/>
      <c r="Y9960" s="11"/>
      <c r="Z9960" s="11"/>
      <c r="AA9960" s="11"/>
      <c r="AB9960" s="11"/>
      <c r="AC9960" s="11"/>
      <c r="AD9960" s="11"/>
      <c r="AE9960" s="11"/>
      <c r="AF9960" s="11"/>
      <c r="AG9960" s="11"/>
      <c r="AH9960" s="11"/>
      <c r="AI9960" s="11"/>
      <c r="AJ9960" s="11"/>
      <c r="AK9960" s="11"/>
      <c r="AL9960" s="11"/>
      <c r="AM9960" s="243"/>
      <c r="AN9960" s="11"/>
      <c r="AO9960" s="11"/>
      <c r="AP9960" s="11"/>
      <c r="AQ9960" s="11"/>
      <c r="AR9960" s="11"/>
      <c r="AS9960" s="10"/>
      <c r="AT9960" s="11"/>
    </row>
    <row r="9961" ht="19.5" customHeight="1">
      <c r="A9961" s="11"/>
      <c r="C9961" s="10"/>
      <c r="D9961" s="11"/>
      <c r="E9961" s="11"/>
      <c r="F9961" s="11"/>
      <c r="G9961" s="226"/>
      <c r="H9961" s="11"/>
      <c r="I9961" s="11"/>
      <c r="J9961" s="11"/>
      <c r="K9961" s="11"/>
      <c r="L9961" s="11"/>
      <c r="M9961" s="11"/>
      <c r="N9961" s="11"/>
      <c r="O9961" s="11"/>
      <c r="P9961" s="11"/>
      <c r="Q9961" s="11"/>
      <c r="R9961" s="11"/>
      <c r="S9961" s="10"/>
      <c r="T9961" s="11"/>
      <c r="U9961" s="11"/>
      <c r="V9961" s="11"/>
      <c r="W9961" s="11"/>
      <c r="X9961" s="11"/>
      <c r="Y9961" s="11"/>
      <c r="Z9961" s="11"/>
      <c r="AA9961" s="11"/>
      <c r="AB9961" s="11"/>
      <c r="AC9961" s="11"/>
      <c r="AD9961" s="11"/>
      <c r="AE9961" s="11"/>
      <c r="AF9961" s="11"/>
      <c r="AG9961" s="11"/>
      <c r="AH9961" s="11"/>
      <c r="AI9961" s="11"/>
      <c r="AJ9961" s="11"/>
      <c r="AK9961" s="11"/>
      <c r="AL9961" s="11"/>
      <c r="AM9961" s="243"/>
      <c r="AN9961" s="11"/>
      <c r="AO9961" s="11"/>
      <c r="AP9961" s="11"/>
      <c r="AQ9961" s="11"/>
      <c r="AR9961" s="11"/>
      <c r="AS9961" s="10"/>
      <c r="AT9961" s="11"/>
    </row>
    <row r="9962" ht="19.5" customHeight="1">
      <c r="A9962" s="11"/>
      <c r="C9962" s="10"/>
      <c r="D9962" s="11"/>
      <c r="E9962" s="11"/>
      <c r="F9962" s="11"/>
      <c r="G9962" s="226"/>
      <c r="H9962" s="11"/>
      <c r="I9962" s="11"/>
      <c r="J9962" s="11"/>
      <c r="K9962" s="11"/>
      <c r="L9962" s="11"/>
      <c r="M9962" s="11"/>
      <c r="N9962" s="11"/>
      <c r="O9962" s="11"/>
      <c r="P9962" s="11"/>
      <c r="Q9962" s="11"/>
      <c r="R9962" s="11"/>
      <c r="S9962" s="10"/>
      <c r="T9962" s="11"/>
      <c r="U9962" s="11"/>
      <c r="V9962" s="11"/>
      <c r="W9962" s="11"/>
      <c r="X9962" s="11"/>
      <c r="Y9962" s="11"/>
      <c r="Z9962" s="11"/>
      <c r="AA9962" s="11"/>
      <c r="AB9962" s="11"/>
      <c r="AC9962" s="11"/>
      <c r="AD9962" s="11"/>
      <c r="AE9962" s="11"/>
      <c r="AF9962" s="11"/>
      <c r="AG9962" s="11"/>
      <c r="AH9962" s="11"/>
      <c r="AI9962" s="11"/>
      <c r="AJ9962" s="11"/>
      <c r="AK9962" s="11"/>
      <c r="AL9962" s="11"/>
      <c r="AM9962" s="243"/>
      <c r="AN9962" s="11"/>
      <c r="AO9962" s="11"/>
      <c r="AP9962" s="11"/>
      <c r="AQ9962" s="11"/>
      <c r="AR9962" s="11"/>
      <c r="AS9962" s="10"/>
      <c r="AT9962" s="11"/>
    </row>
    <row r="9963" ht="19.5" customHeight="1">
      <c r="A9963" s="11"/>
      <c r="C9963" s="10"/>
      <c r="D9963" s="11"/>
      <c r="E9963" s="11"/>
      <c r="F9963" s="11"/>
      <c r="G9963" s="226"/>
      <c r="H9963" s="11"/>
      <c r="I9963" s="11"/>
      <c r="J9963" s="11"/>
      <c r="K9963" s="11"/>
      <c r="L9963" s="11"/>
      <c r="M9963" s="11"/>
      <c r="N9963" s="11"/>
      <c r="O9963" s="11"/>
      <c r="P9963" s="11"/>
      <c r="Q9963" s="11"/>
      <c r="R9963" s="11"/>
      <c r="S9963" s="10"/>
      <c r="T9963" s="11"/>
      <c r="U9963" s="11"/>
      <c r="V9963" s="11"/>
      <c r="W9963" s="11"/>
      <c r="X9963" s="11"/>
      <c r="Y9963" s="11"/>
      <c r="Z9963" s="11"/>
      <c r="AA9963" s="11"/>
      <c r="AB9963" s="11"/>
      <c r="AC9963" s="11"/>
      <c r="AD9963" s="11"/>
      <c r="AE9963" s="11"/>
      <c r="AF9963" s="11"/>
      <c r="AG9963" s="11"/>
      <c r="AH9963" s="11"/>
      <c r="AI9963" s="11"/>
      <c r="AJ9963" s="11"/>
      <c r="AK9963" s="11"/>
      <c r="AL9963" s="11"/>
      <c r="AM9963" s="243"/>
      <c r="AN9963" s="11"/>
      <c r="AO9963" s="11"/>
      <c r="AP9963" s="11"/>
      <c r="AQ9963" s="11"/>
      <c r="AR9963" s="11"/>
      <c r="AS9963" s="10"/>
      <c r="AT9963" s="11"/>
    </row>
    <row r="9964" ht="19.5" customHeight="1">
      <c r="A9964" s="11"/>
      <c r="C9964" s="10"/>
      <c r="D9964" s="11"/>
      <c r="E9964" s="11"/>
      <c r="F9964" s="11"/>
      <c r="G9964" s="226"/>
      <c r="H9964" s="11"/>
      <c r="I9964" s="11"/>
      <c r="J9964" s="11"/>
      <c r="K9964" s="11"/>
      <c r="L9964" s="11"/>
      <c r="M9964" s="11"/>
      <c r="N9964" s="11"/>
      <c r="O9964" s="11"/>
      <c r="P9964" s="11"/>
      <c r="Q9964" s="11"/>
      <c r="R9964" s="11"/>
      <c r="S9964" s="10"/>
      <c r="T9964" s="11"/>
      <c r="U9964" s="11"/>
      <c r="V9964" s="11"/>
      <c r="W9964" s="11"/>
      <c r="X9964" s="11"/>
      <c r="Y9964" s="11"/>
      <c r="Z9964" s="11"/>
      <c r="AA9964" s="11"/>
      <c r="AB9964" s="11"/>
      <c r="AC9964" s="11"/>
      <c r="AD9964" s="11"/>
      <c r="AE9964" s="11"/>
      <c r="AF9964" s="11"/>
      <c r="AG9964" s="11"/>
      <c r="AH9964" s="11"/>
      <c r="AI9964" s="11"/>
      <c r="AJ9964" s="11"/>
      <c r="AK9964" s="11"/>
      <c r="AL9964" s="11"/>
      <c r="AM9964" s="243"/>
      <c r="AN9964" s="11"/>
      <c r="AO9964" s="11"/>
      <c r="AP9964" s="11"/>
      <c r="AQ9964" s="11"/>
      <c r="AR9964" s="11"/>
      <c r="AS9964" s="10"/>
      <c r="AT9964" s="11"/>
    </row>
    <row r="9965" ht="19.5" customHeight="1">
      <c r="A9965" s="11"/>
      <c r="C9965" s="10"/>
      <c r="D9965" s="11"/>
      <c r="E9965" s="11"/>
      <c r="F9965" s="11"/>
      <c r="G9965" s="226"/>
      <c r="H9965" s="11"/>
      <c r="I9965" s="11"/>
      <c r="J9965" s="11"/>
      <c r="K9965" s="11"/>
      <c r="L9965" s="11"/>
      <c r="M9965" s="11"/>
      <c r="N9965" s="11"/>
      <c r="O9965" s="11"/>
      <c r="P9965" s="11"/>
      <c r="Q9965" s="11"/>
      <c r="R9965" s="11"/>
      <c r="S9965" s="10"/>
      <c r="T9965" s="11"/>
      <c r="U9965" s="11"/>
      <c r="V9965" s="11"/>
      <c r="W9965" s="11"/>
      <c r="X9965" s="11"/>
      <c r="Y9965" s="11"/>
      <c r="Z9965" s="11"/>
      <c r="AA9965" s="11"/>
      <c r="AB9965" s="11"/>
      <c r="AC9965" s="11"/>
      <c r="AD9965" s="11"/>
      <c r="AE9965" s="11"/>
      <c r="AF9965" s="11"/>
      <c r="AG9965" s="11"/>
      <c r="AH9965" s="11"/>
      <c r="AI9965" s="11"/>
      <c r="AJ9965" s="11"/>
      <c r="AK9965" s="11"/>
      <c r="AL9965" s="11"/>
      <c r="AM9965" s="243"/>
      <c r="AN9965" s="11"/>
      <c r="AO9965" s="11"/>
      <c r="AP9965" s="11"/>
      <c r="AQ9965" s="11"/>
      <c r="AR9965" s="11"/>
      <c r="AS9965" s="10"/>
      <c r="AT9965" s="11"/>
    </row>
    <row r="9966" ht="19.5" customHeight="1">
      <c r="A9966" s="11"/>
      <c r="C9966" s="10"/>
      <c r="D9966" s="11"/>
      <c r="E9966" s="11"/>
      <c r="F9966" s="11"/>
      <c r="G9966" s="226"/>
      <c r="H9966" s="11"/>
      <c r="I9966" s="11"/>
      <c r="J9966" s="11"/>
      <c r="K9966" s="11"/>
      <c r="L9966" s="11"/>
      <c r="M9966" s="11"/>
      <c r="N9966" s="11"/>
      <c r="O9966" s="11"/>
      <c r="P9966" s="11"/>
      <c r="Q9966" s="11"/>
      <c r="R9966" s="11"/>
      <c r="S9966" s="10"/>
      <c r="T9966" s="11"/>
      <c r="U9966" s="11"/>
      <c r="V9966" s="11"/>
      <c r="W9966" s="11"/>
      <c r="X9966" s="11"/>
      <c r="Y9966" s="11"/>
      <c r="Z9966" s="11"/>
      <c r="AA9966" s="11"/>
      <c r="AB9966" s="11"/>
      <c r="AC9966" s="11"/>
      <c r="AD9966" s="11"/>
      <c r="AE9966" s="11"/>
      <c r="AF9966" s="11"/>
      <c r="AG9966" s="11"/>
      <c r="AH9966" s="11"/>
      <c r="AI9966" s="11"/>
      <c r="AJ9966" s="11"/>
      <c r="AK9966" s="11"/>
      <c r="AL9966" s="11"/>
      <c r="AM9966" s="243"/>
      <c r="AN9966" s="11"/>
      <c r="AO9966" s="11"/>
      <c r="AP9966" s="11"/>
      <c r="AQ9966" s="11"/>
      <c r="AR9966" s="11"/>
      <c r="AS9966" s="10"/>
      <c r="AT9966" s="11"/>
    </row>
    <row r="9967" ht="19.5" customHeight="1">
      <c r="A9967" s="11"/>
      <c r="C9967" s="10"/>
      <c r="D9967" s="11"/>
      <c r="E9967" s="11"/>
      <c r="F9967" s="11"/>
      <c r="G9967" s="226"/>
      <c r="H9967" s="11"/>
      <c r="I9967" s="11"/>
      <c r="J9967" s="11"/>
      <c r="K9967" s="11"/>
      <c r="L9967" s="11"/>
      <c r="M9967" s="11"/>
      <c r="N9967" s="11"/>
      <c r="O9967" s="11"/>
      <c r="P9967" s="11"/>
      <c r="Q9967" s="11"/>
      <c r="R9967" s="11"/>
      <c r="S9967" s="10"/>
      <c r="T9967" s="11"/>
      <c r="U9967" s="11"/>
      <c r="V9967" s="11"/>
      <c r="W9967" s="11"/>
      <c r="X9967" s="11"/>
      <c r="Y9967" s="11"/>
      <c r="Z9967" s="11"/>
      <c r="AA9967" s="11"/>
      <c r="AB9967" s="11"/>
      <c r="AC9967" s="11"/>
      <c r="AD9967" s="11"/>
      <c r="AE9967" s="11"/>
      <c r="AF9967" s="11"/>
      <c r="AG9967" s="11"/>
      <c r="AH9967" s="11"/>
      <c r="AI9967" s="11"/>
      <c r="AJ9967" s="11"/>
      <c r="AK9967" s="11"/>
      <c r="AL9967" s="11"/>
      <c r="AM9967" s="243"/>
      <c r="AN9967" s="11"/>
      <c r="AO9967" s="11"/>
      <c r="AP9967" s="11"/>
      <c r="AQ9967" s="11"/>
      <c r="AR9967" s="11"/>
      <c r="AS9967" s="10"/>
      <c r="AT9967" s="11"/>
    </row>
    <row r="9968" ht="19.5" customHeight="1">
      <c r="A9968" s="11"/>
      <c r="C9968" s="10"/>
      <c r="D9968" s="11"/>
      <c r="E9968" s="11"/>
      <c r="F9968" s="11"/>
      <c r="G9968" s="226"/>
      <c r="H9968" s="11"/>
      <c r="I9968" s="11"/>
      <c r="J9968" s="11"/>
      <c r="K9968" s="11"/>
      <c r="L9968" s="11"/>
      <c r="M9968" s="11"/>
      <c r="N9968" s="11"/>
      <c r="O9968" s="11"/>
      <c r="P9968" s="11"/>
      <c r="Q9968" s="11"/>
      <c r="R9968" s="11"/>
      <c r="S9968" s="10"/>
      <c r="T9968" s="11"/>
      <c r="U9968" s="11"/>
      <c r="V9968" s="11"/>
      <c r="W9968" s="11"/>
      <c r="X9968" s="11"/>
      <c r="Y9968" s="11"/>
      <c r="Z9968" s="11"/>
      <c r="AA9968" s="11"/>
      <c r="AB9968" s="11"/>
      <c r="AC9968" s="11"/>
      <c r="AD9968" s="11"/>
      <c r="AE9968" s="11"/>
      <c r="AF9968" s="11"/>
      <c r="AG9968" s="11"/>
      <c r="AH9968" s="11"/>
      <c r="AI9968" s="11"/>
      <c r="AJ9968" s="11"/>
      <c r="AK9968" s="11"/>
      <c r="AL9968" s="11"/>
      <c r="AM9968" s="243"/>
      <c r="AN9968" s="11"/>
      <c r="AO9968" s="11"/>
      <c r="AP9968" s="11"/>
      <c r="AQ9968" s="11"/>
      <c r="AR9968" s="11"/>
      <c r="AS9968" s="10"/>
      <c r="AT9968" s="11"/>
    </row>
    <row r="9969" ht="19.5" customHeight="1">
      <c r="A9969" s="11"/>
      <c r="C9969" s="10"/>
      <c r="D9969" s="11"/>
      <c r="E9969" s="11"/>
      <c r="F9969" s="11"/>
      <c r="G9969" s="226"/>
      <c r="H9969" s="11"/>
      <c r="I9969" s="11"/>
      <c r="J9969" s="11"/>
      <c r="K9969" s="11"/>
      <c r="L9969" s="11"/>
      <c r="M9969" s="11"/>
      <c r="N9969" s="11"/>
      <c r="O9969" s="11"/>
      <c r="P9969" s="11"/>
      <c r="Q9969" s="11"/>
      <c r="R9969" s="11"/>
      <c r="S9969" s="10"/>
      <c r="T9969" s="11"/>
      <c r="U9969" s="11"/>
      <c r="V9969" s="11"/>
      <c r="W9969" s="11"/>
      <c r="X9969" s="11"/>
      <c r="Y9969" s="11"/>
      <c r="Z9969" s="11"/>
      <c r="AA9969" s="11"/>
      <c r="AB9969" s="11"/>
      <c r="AC9969" s="11"/>
      <c r="AD9969" s="11"/>
      <c r="AE9969" s="11"/>
      <c r="AF9969" s="11"/>
      <c r="AG9969" s="11"/>
      <c r="AH9969" s="11"/>
      <c r="AI9969" s="11"/>
      <c r="AJ9969" s="11"/>
      <c r="AK9969" s="11"/>
      <c r="AL9969" s="11"/>
      <c r="AM9969" s="243"/>
      <c r="AN9969" s="11"/>
      <c r="AO9969" s="11"/>
      <c r="AP9969" s="11"/>
      <c r="AQ9969" s="11"/>
      <c r="AR9969" s="11"/>
      <c r="AS9969" s="10"/>
      <c r="AT9969" s="11"/>
    </row>
    <row r="9970" ht="19.5" customHeight="1">
      <c r="A9970" s="11"/>
      <c r="C9970" s="10"/>
      <c r="D9970" s="11"/>
      <c r="E9970" s="11"/>
      <c r="F9970" s="11"/>
      <c r="G9970" s="226"/>
      <c r="H9970" s="11"/>
      <c r="I9970" s="11"/>
      <c r="J9970" s="11"/>
      <c r="K9970" s="11"/>
      <c r="L9970" s="11"/>
      <c r="M9970" s="11"/>
      <c r="N9970" s="11"/>
      <c r="O9970" s="11"/>
      <c r="P9970" s="11"/>
      <c r="Q9970" s="11"/>
      <c r="R9970" s="11"/>
      <c r="S9970" s="10"/>
      <c r="T9970" s="11"/>
      <c r="U9970" s="11"/>
      <c r="V9970" s="11"/>
      <c r="W9970" s="11"/>
      <c r="X9970" s="11"/>
      <c r="Y9970" s="11"/>
      <c r="Z9970" s="11"/>
      <c r="AA9970" s="11"/>
      <c r="AB9970" s="11"/>
      <c r="AC9970" s="11"/>
      <c r="AD9970" s="11"/>
      <c r="AE9970" s="11"/>
      <c r="AF9970" s="11"/>
      <c r="AG9970" s="11"/>
      <c r="AH9970" s="11"/>
      <c r="AI9970" s="11"/>
      <c r="AJ9970" s="11"/>
      <c r="AK9970" s="11"/>
      <c r="AL9970" s="11"/>
      <c r="AM9970" s="243"/>
      <c r="AN9970" s="11"/>
      <c r="AO9970" s="11"/>
      <c r="AP9970" s="11"/>
      <c r="AQ9970" s="11"/>
      <c r="AR9970" s="11"/>
      <c r="AS9970" s="10"/>
      <c r="AT9970" s="11"/>
    </row>
    <row r="9971" ht="19.5" customHeight="1">
      <c r="A9971" s="11"/>
      <c r="C9971" s="10"/>
      <c r="D9971" s="11"/>
      <c r="E9971" s="11"/>
      <c r="F9971" s="11"/>
      <c r="G9971" s="226"/>
      <c r="H9971" s="11"/>
      <c r="I9971" s="11"/>
      <c r="J9971" s="11"/>
      <c r="K9971" s="11"/>
      <c r="L9971" s="11"/>
      <c r="M9971" s="11"/>
      <c r="N9971" s="11"/>
      <c r="O9971" s="11"/>
      <c r="P9971" s="11"/>
      <c r="Q9971" s="11"/>
      <c r="R9971" s="11"/>
      <c r="S9971" s="10"/>
      <c r="T9971" s="11"/>
      <c r="U9971" s="11"/>
      <c r="V9971" s="11"/>
      <c r="W9971" s="11"/>
      <c r="X9971" s="11"/>
      <c r="Y9971" s="11"/>
      <c r="Z9971" s="11"/>
      <c r="AA9971" s="11"/>
      <c r="AB9971" s="11"/>
      <c r="AC9971" s="11"/>
      <c r="AD9971" s="11"/>
      <c r="AE9971" s="11"/>
      <c r="AF9971" s="11"/>
      <c r="AG9971" s="11"/>
      <c r="AH9971" s="11"/>
      <c r="AI9971" s="11"/>
      <c r="AJ9971" s="11"/>
      <c r="AK9971" s="11"/>
      <c r="AL9971" s="11"/>
      <c r="AM9971" s="243"/>
      <c r="AN9971" s="11"/>
      <c r="AO9971" s="11"/>
      <c r="AP9971" s="11"/>
      <c r="AQ9971" s="11"/>
      <c r="AR9971" s="11"/>
      <c r="AS9971" s="10"/>
      <c r="AT9971" s="11"/>
    </row>
    <row r="9972" ht="19.5" customHeight="1">
      <c r="A9972" s="11"/>
      <c r="C9972" s="10"/>
      <c r="D9972" s="11"/>
      <c r="E9972" s="11"/>
      <c r="F9972" s="11"/>
      <c r="G9972" s="226"/>
      <c r="H9972" s="11"/>
      <c r="I9972" s="11"/>
      <c r="J9972" s="11"/>
      <c r="K9972" s="11"/>
      <c r="L9972" s="11"/>
      <c r="M9972" s="11"/>
      <c r="N9972" s="11"/>
      <c r="O9972" s="11"/>
      <c r="P9972" s="11"/>
      <c r="Q9972" s="11"/>
      <c r="R9972" s="11"/>
      <c r="S9972" s="10"/>
      <c r="T9972" s="11"/>
      <c r="U9972" s="11"/>
      <c r="V9972" s="11"/>
      <c r="W9972" s="11"/>
      <c r="X9972" s="11"/>
      <c r="Y9972" s="11"/>
      <c r="Z9972" s="11"/>
      <c r="AA9972" s="11"/>
      <c r="AB9972" s="11"/>
      <c r="AC9972" s="11"/>
      <c r="AD9972" s="11"/>
      <c r="AE9972" s="11"/>
      <c r="AF9972" s="11"/>
      <c r="AG9972" s="11"/>
      <c r="AH9972" s="11"/>
      <c r="AI9972" s="11"/>
      <c r="AJ9972" s="11"/>
      <c r="AK9972" s="11"/>
      <c r="AL9972" s="11"/>
      <c r="AM9972" s="243"/>
      <c r="AN9972" s="11"/>
      <c r="AO9972" s="11"/>
      <c r="AP9972" s="11"/>
      <c r="AQ9972" s="11"/>
      <c r="AR9972" s="11"/>
      <c r="AS9972" s="10"/>
      <c r="AT9972" s="11"/>
    </row>
    <row r="9973" ht="19.5" customHeight="1">
      <c r="A9973" s="11"/>
      <c r="C9973" s="10"/>
      <c r="D9973" s="11"/>
      <c r="E9973" s="11"/>
      <c r="F9973" s="11"/>
      <c r="G9973" s="226"/>
      <c r="H9973" s="11"/>
      <c r="I9973" s="11"/>
      <c r="J9973" s="11"/>
      <c r="K9973" s="11"/>
      <c r="L9973" s="11"/>
      <c r="M9973" s="11"/>
      <c r="N9973" s="11"/>
      <c r="O9973" s="11"/>
      <c r="P9973" s="11"/>
      <c r="Q9973" s="11"/>
      <c r="R9973" s="11"/>
      <c r="S9973" s="10"/>
      <c r="T9973" s="11"/>
      <c r="U9973" s="11"/>
      <c r="V9973" s="11"/>
      <c r="W9973" s="11"/>
      <c r="X9973" s="11"/>
      <c r="Y9973" s="11"/>
      <c r="Z9973" s="11"/>
      <c r="AA9973" s="11"/>
      <c r="AB9973" s="11"/>
      <c r="AC9973" s="11"/>
      <c r="AD9973" s="11"/>
      <c r="AE9973" s="11"/>
      <c r="AF9973" s="11"/>
      <c r="AG9973" s="11"/>
      <c r="AH9973" s="11"/>
      <c r="AI9973" s="11"/>
      <c r="AJ9973" s="11"/>
      <c r="AK9973" s="11"/>
      <c r="AL9973" s="11"/>
      <c r="AM9973" s="243"/>
      <c r="AN9973" s="11"/>
      <c r="AO9973" s="11"/>
      <c r="AP9973" s="11"/>
      <c r="AQ9973" s="11"/>
      <c r="AR9973" s="11"/>
      <c r="AS9973" s="10"/>
      <c r="AT9973" s="11"/>
    </row>
    <row r="9974" ht="19.5" customHeight="1">
      <c r="A9974" s="11"/>
      <c r="C9974" s="10"/>
      <c r="D9974" s="11"/>
      <c r="E9974" s="11"/>
      <c r="F9974" s="11"/>
      <c r="G9974" s="226"/>
      <c r="H9974" s="11"/>
      <c r="I9974" s="11"/>
      <c r="J9974" s="11"/>
      <c r="K9974" s="11"/>
      <c r="L9974" s="11"/>
      <c r="M9974" s="11"/>
      <c r="N9974" s="11"/>
      <c r="O9974" s="11"/>
      <c r="P9974" s="11"/>
      <c r="Q9974" s="11"/>
      <c r="R9974" s="11"/>
      <c r="S9974" s="10"/>
      <c r="T9974" s="11"/>
      <c r="U9974" s="11"/>
      <c r="V9974" s="11"/>
      <c r="W9974" s="11"/>
      <c r="X9974" s="11"/>
      <c r="Y9974" s="11"/>
      <c r="Z9974" s="11"/>
      <c r="AA9974" s="11"/>
      <c r="AB9974" s="11"/>
      <c r="AC9974" s="11"/>
      <c r="AD9974" s="11"/>
      <c r="AE9974" s="11"/>
      <c r="AF9974" s="11"/>
      <c r="AG9974" s="11"/>
      <c r="AH9974" s="11"/>
      <c r="AI9974" s="11"/>
      <c r="AJ9974" s="11"/>
      <c r="AK9974" s="11"/>
      <c r="AL9974" s="11"/>
      <c r="AM9974" s="243"/>
      <c r="AN9974" s="11"/>
      <c r="AO9974" s="11"/>
      <c r="AP9974" s="11"/>
      <c r="AQ9974" s="11"/>
      <c r="AR9974" s="11"/>
      <c r="AS9974" s="10"/>
      <c r="AT9974" s="11"/>
    </row>
    <row r="9975" ht="19.5" customHeight="1">
      <c r="A9975" s="11"/>
      <c r="C9975" s="10"/>
      <c r="D9975" s="11"/>
      <c r="E9975" s="11"/>
      <c r="F9975" s="11"/>
      <c r="G9975" s="226"/>
      <c r="H9975" s="11"/>
      <c r="I9975" s="11"/>
      <c r="J9975" s="11"/>
      <c r="K9975" s="11"/>
      <c r="L9975" s="11"/>
      <c r="M9975" s="11"/>
      <c r="N9975" s="11"/>
      <c r="O9975" s="11"/>
      <c r="P9975" s="11"/>
      <c r="Q9975" s="11"/>
      <c r="R9975" s="11"/>
      <c r="S9975" s="10"/>
      <c r="T9975" s="11"/>
      <c r="U9975" s="11"/>
      <c r="V9975" s="11"/>
      <c r="W9975" s="11"/>
      <c r="X9975" s="11"/>
      <c r="Y9975" s="11"/>
      <c r="Z9975" s="11"/>
      <c r="AA9975" s="11"/>
      <c r="AB9975" s="11"/>
      <c r="AC9975" s="11"/>
      <c r="AD9975" s="11"/>
      <c r="AE9975" s="11"/>
      <c r="AF9975" s="11"/>
      <c r="AG9975" s="11"/>
      <c r="AH9975" s="11"/>
      <c r="AI9975" s="11"/>
      <c r="AJ9975" s="11"/>
      <c r="AK9975" s="11"/>
      <c r="AL9975" s="11"/>
      <c r="AM9975" s="243"/>
      <c r="AN9975" s="11"/>
      <c r="AO9975" s="11"/>
      <c r="AP9975" s="11"/>
      <c r="AQ9975" s="11"/>
      <c r="AR9975" s="11"/>
      <c r="AS9975" s="10"/>
      <c r="AT9975" s="11"/>
    </row>
    <row r="9976" ht="19.5" customHeight="1">
      <c r="A9976" s="11"/>
      <c r="C9976" s="10"/>
      <c r="D9976" s="11"/>
      <c r="E9976" s="11"/>
      <c r="F9976" s="11"/>
      <c r="G9976" s="226"/>
      <c r="H9976" s="11"/>
      <c r="I9976" s="11"/>
      <c r="J9976" s="11"/>
      <c r="K9976" s="11"/>
      <c r="L9976" s="11"/>
      <c r="M9976" s="11"/>
      <c r="N9976" s="11"/>
      <c r="O9976" s="11"/>
      <c r="P9976" s="11"/>
      <c r="Q9976" s="11"/>
      <c r="R9976" s="11"/>
      <c r="S9976" s="10"/>
      <c r="T9976" s="11"/>
      <c r="U9976" s="11"/>
      <c r="V9976" s="11"/>
      <c r="W9976" s="11"/>
      <c r="X9976" s="11"/>
      <c r="Y9976" s="11"/>
      <c r="Z9976" s="11"/>
      <c r="AA9976" s="11"/>
      <c r="AB9976" s="11"/>
      <c r="AC9976" s="11"/>
      <c r="AD9976" s="11"/>
      <c r="AE9976" s="11"/>
      <c r="AF9976" s="11"/>
      <c r="AG9976" s="11"/>
      <c r="AH9976" s="11"/>
      <c r="AI9976" s="11"/>
      <c r="AJ9976" s="11"/>
      <c r="AK9976" s="11"/>
      <c r="AL9976" s="11"/>
      <c r="AM9976" s="243"/>
      <c r="AN9976" s="11"/>
      <c r="AO9976" s="11"/>
      <c r="AP9976" s="11"/>
      <c r="AQ9976" s="11"/>
      <c r="AR9976" s="11"/>
      <c r="AS9976" s="10"/>
      <c r="AT9976" s="11"/>
    </row>
    <row r="9977" ht="19.5" customHeight="1">
      <c r="A9977" s="11"/>
      <c r="C9977" s="10"/>
      <c r="D9977" s="11"/>
      <c r="E9977" s="11"/>
      <c r="F9977" s="11"/>
      <c r="G9977" s="226"/>
      <c r="H9977" s="11"/>
      <c r="I9977" s="11"/>
      <c r="J9977" s="11"/>
      <c r="K9977" s="11"/>
      <c r="L9977" s="11"/>
      <c r="M9977" s="11"/>
      <c r="N9977" s="11"/>
      <c r="O9977" s="11"/>
      <c r="P9977" s="11"/>
      <c r="Q9977" s="11"/>
      <c r="R9977" s="11"/>
      <c r="S9977" s="10"/>
      <c r="T9977" s="11"/>
      <c r="U9977" s="11"/>
      <c r="V9977" s="11"/>
      <c r="W9977" s="11"/>
      <c r="X9977" s="11"/>
      <c r="Y9977" s="11"/>
      <c r="Z9977" s="11"/>
      <c r="AA9977" s="11"/>
      <c r="AB9977" s="11"/>
      <c r="AC9977" s="11"/>
      <c r="AD9977" s="11"/>
      <c r="AE9977" s="11"/>
      <c r="AF9977" s="11"/>
      <c r="AG9977" s="11"/>
      <c r="AH9977" s="11"/>
      <c r="AI9977" s="11"/>
      <c r="AJ9977" s="11"/>
      <c r="AK9977" s="11"/>
      <c r="AL9977" s="11"/>
      <c r="AM9977" s="243"/>
      <c r="AN9977" s="11"/>
      <c r="AO9977" s="11"/>
      <c r="AP9977" s="11"/>
      <c r="AQ9977" s="11"/>
      <c r="AR9977" s="11"/>
      <c r="AS9977" s="10"/>
      <c r="AT9977" s="11"/>
    </row>
    <row r="9978" ht="19.5" customHeight="1">
      <c r="A9978" s="11"/>
      <c r="C9978" s="10"/>
      <c r="D9978" s="11"/>
      <c r="E9978" s="11"/>
      <c r="F9978" s="11"/>
      <c r="G9978" s="226"/>
      <c r="H9978" s="11"/>
      <c r="I9978" s="11"/>
      <c r="J9978" s="11"/>
      <c r="K9978" s="11"/>
      <c r="L9978" s="11"/>
      <c r="M9978" s="11"/>
      <c r="N9978" s="11"/>
      <c r="O9978" s="11"/>
      <c r="P9978" s="11"/>
      <c r="Q9978" s="11"/>
      <c r="R9978" s="11"/>
      <c r="S9978" s="10"/>
      <c r="T9978" s="11"/>
      <c r="U9978" s="11"/>
      <c r="V9978" s="11"/>
      <c r="W9978" s="11"/>
      <c r="X9978" s="11"/>
      <c r="Y9978" s="11"/>
      <c r="Z9978" s="11"/>
      <c r="AA9978" s="11"/>
      <c r="AB9978" s="11"/>
      <c r="AC9978" s="11"/>
      <c r="AD9978" s="11"/>
      <c r="AE9978" s="11"/>
      <c r="AF9978" s="11"/>
      <c r="AG9978" s="11"/>
      <c r="AH9978" s="11"/>
      <c r="AI9978" s="11"/>
      <c r="AJ9978" s="11"/>
      <c r="AK9978" s="11"/>
      <c r="AL9978" s="11"/>
      <c r="AM9978" s="243"/>
      <c r="AN9978" s="11"/>
      <c r="AO9978" s="11"/>
      <c r="AP9978" s="11"/>
      <c r="AQ9978" s="11"/>
      <c r="AR9978" s="11"/>
      <c r="AS9978" s="10"/>
      <c r="AT9978" s="11"/>
    </row>
    <row r="9979" ht="19.5" customHeight="1">
      <c r="A9979" s="11"/>
      <c r="C9979" s="10"/>
      <c r="D9979" s="11"/>
      <c r="E9979" s="11"/>
      <c r="F9979" s="11"/>
      <c r="G9979" s="226"/>
      <c r="H9979" s="11"/>
      <c r="I9979" s="11"/>
      <c r="J9979" s="11"/>
      <c r="K9979" s="11"/>
      <c r="L9979" s="11"/>
      <c r="M9979" s="11"/>
      <c r="N9979" s="11"/>
      <c r="O9979" s="11"/>
      <c r="P9979" s="11"/>
      <c r="Q9979" s="11"/>
      <c r="R9979" s="11"/>
      <c r="S9979" s="10"/>
      <c r="T9979" s="11"/>
      <c r="U9979" s="11"/>
      <c r="V9979" s="11"/>
      <c r="W9979" s="11"/>
      <c r="X9979" s="11"/>
      <c r="Y9979" s="11"/>
      <c r="Z9979" s="11"/>
      <c r="AA9979" s="11"/>
      <c r="AB9979" s="11"/>
      <c r="AC9979" s="11"/>
      <c r="AD9979" s="11"/>
      <c r="AE9979" s="11"/>
      <c r="AF9979" s="11"/>
      <c r="AG9979" s="11"/>
      <c r="AH9979" s="11"/>
      <c r="AI9979" s="11"/>
      <c r="AJ9979" s="11"/>
      <c r="AK9979" s="11"/>
      <c r="AL9979" s="11"/>
      <c r="AM9979" s="243"/>
      <c r="AN9979" s="11"/>
      <c r="AO9979" s="11"/>
      <c r="AP9979" s="11"/>
      <c r="AQ9979" s="11"/>
      <c r="AR9979" s="11"/>
      <c r="AS9979" s="10"/>
      <c r="AT9979" s="11"/>
    </row>
    <row r="9980" ht="19.5" customHeight="1">
      <c r="A9980" s="11"/>
      <c r="C9980" s="10"/>
      <c r="D9980" s="11"/>
      <c r="E9980" s="11"/>
      <c r="F9980" s="11"/>
      <c r="G9980" s="226"/>
      <c r="H9980" s="11"/>
      <c r="I9980" s="11"/>
      <c r="J9980" s="11"/>
      <c r="K9980" s="11"/>
      <c r="L9980" s="11"/>
      <c r="M9980" s="11"/>
      <c r="N9980" s="11"/>
      <c r="O9980" s="11"/>
      <c r="P9980" s="11"/>
      <c r="Q9980" s="11"/>
      <c r="R9980" s="11"/>
      <c r="S9980" s="10"/>
      <c r="T9980" s="11"/>
      <c r="U9980" s="11"/>
      <c r="V9980" s="11"/>
      <c r="W9980" s="11"/>
      <c r="X9980" s="11"/>
      <c r="Y9980" s="11"/>
      <c r="Z9980" s="11"/>
      <c r="AA9980" s="11"/>
      <c r="AB9980" s="11"/>
      <c r="AC9980" s="11"/>
      <c r="AD9980" s="11"/>
      <c r="AE9980" s="11"/>
      <c r="AF9980" s="11"/>
      <c r="AG9980" s="11"/>
      <c r="AH9980" s="11"/>
      <c r="AI9980" s="11"/>
      <c r="AJ9980" s="11"/>
      <c r="AK9980" s="11"/>
      <c r="AL9980" s="11"/>
      <c r="AM9980" s="243"/>
      <c r="AN9980" s="11"/>
      <c r="AO9980" s="11"/>
      <c r="AP9980" s="11"/>
      <c r="AQ9980" s="11"/>
      <c r="AR9980" s="11"/>
      <c r="AS9980" s="10"/>
      <c r="AT9980" s="11"/>
    </row>
    <row r="9981" ht="19.5" customHeight="1">
      <c r="A9981" s="11"/>
      <c r="C9981" s="10"/>
      <c r="D9981" s="11"/>
      <c r="E9981" s="11"/>
      <c r="F9981" s="11"/>
      <c r="G9981" s="226"/>
      <c r="H9981" s="11"/>
      <c r="I9981" s="11"/>
      <c r="J9981" s="11"/>
      <c r="K9981" s="11"/>
      <c r="L9981" s="11"/>
      <c r="M9981" s="11"/>
      <c r="N9981" s="11"/>
      <c r="O9981" s="11"/>
      <c r="P9981" s="11"/>
      <c r="Q9981" s="11"/>
      <c r="R9981" s="11"/>
      <c r="S9981" s="10"/>
      <c r="T9981" s="11"/>
      <c r="U9981" s="11"/>
      <c r="V9981" s="11"/>
      <c r="W9981" s="11"/>
      <c r="X9981" s="11"/>
      <c r="Y9981" s="11"/>
      <c r="Z9981" s="11"/>
      <c r="AA9981" s="11"/>
      <c r="AB9981" s="11"/>
      <c r="AC9981" s="11"/>
      <c r="AD9981" s="11"/>
      <c r="AE9981" s="11"/>
      <c r="AF9981" s="11"/>
      <c r="AG9981" s="11"/>
      <c r="AH9981" s="11"/>
      <c r="AI9981" s="11"/>
      <c r="AJ9981" s="11"/>
      <c r="AK9981" s="11"/>
      <c r="AL9981" s="11"/>
      <c r="AM9981" s="243"/>
      <c r="AN9981" s="11"/>
      <c r="AO9981" s="11"/>
      <c r="AP9981" s="11"/>
      <c r="AQ9981" s="11"/>
      <c r="AR9981" s="11"/>
      <c r="AS9981" s="10"/>
      <c r="AT9981" s="11"/>
    </row>
    <row r="9982" ht="19.5" customHeight="1">
      <c r="A9982" s="11"/>
      <c r="C9982" s="10"/>
      <c r="D9982" s="11"/>
      <c r="E9982" s="11"/>
      <c r="F9982" s="11"/>
      <c r="G9982" s="226"/>
      <c r="H9982" s="11"/>
      <c r="I9982" s="11"/>
      <c r="J9982" s="11"/>
      <c r="K9982" s="11"/>
      <c r="L9982" s="11"/>
      <c r="M9982" s="11"/>
      <c r="N9982" s="11"/>
      <c r="O9982" s="11"/>
      <c r="P9982" s="11"/>
      <c r="Q9982" s="11"/>
      <c r="R9982" s="11"/>
      <c r="S9982" s="10"/>
      <c r="T9982" s="11"/>
      <c r="U9982" s="11"/>
      <c r="V9982" s="11"/>
      <c r="W9982" s="11"/>
      <c r="X9982" s="11"/>
      <c r="Y9982" s="11"/>
      <c r="Z9982" s="11"/>
      <c r="AA9982" s="11"/>
      <c r="AB9982" s="11"/>
      <c r="AC9982" s="11"/>
      <c r="AD9982" s="11"/>
      <c r="AE9982" s="11"/>
      <c r="AF9982" s="11"/>
      <c r="AG9982" s="11"/>
      <c r="AH9982" s="11"/>
      <c r="AI9982" s="11"/>
      <c r="AJ9982" s="11"/>
      <c r="AK9982" s="11"/>
      <c r="AL9982" s="11"/>
      <c r="AM9982" s="243"/>
      <c r="AN9982" s="11"/>
      <c r="AO9982" s="11"/>
      <c r="AP9982" s="11"/>
      <c r="AQ9982" s="11"/>
      <c r="AR9982" s="11"/>
      <c r="AS9982" s="10"/>
      <c r="AT9982" s="11"/>
    </row>
    <row r="9983" ht="19.5" customHeight="1">
      <c r="A9983" s="11"/>
      <c r="C9983" s="10"/>
      <c r="D9983" s="11"/>
      <c r="E9983" s="11"/>
      <c r="F9983" s="11"/>
      <c r="G9983" s="226"/>
      <c r="H9983" s="11"/>
      <c r="I9983" s="11"/>
      <c r="J9983" s="11"/>
      <c r="K9983" s="11"/>
      <c r="L9983" s="11"/>
      <c r="M9983" s="11"/>
      <c r="N9983" s="11"/>
      <c r="O9983" s="11"/>
      <c r="P9983" s="11"/>
      <c r="Q9983" s="11"/>
      <c r="R9983" s="11"/>
      <c r="S9983" s="10"/>
      <c r="T9983" s="11"/>
      <c r="U9983" s="11"/>
      <c r="V9983" s="11"/>
      <c r="W9983" s="11"/>
      <c r="X9983" s="11"/>
      <c r="Y9983" s="11"/>
      <c r="Z9983" s="11"/>
      <c r="AA9983" s="11"/>
      <c r="AB9983" s="11"/>
      <c r="AC9983" s="11"/>
      <c r="AD9983" s="11"/>
      <c r="AE9983" s="11"/>
      <c r="AF9983" s="11"/>
      <c r="AG9983" s="11"/>
      <c r="AH9983" s="11"/>
      <c r="AI9983" s="11"/>
      <c r="AJ9983" s="11"/>
      <c r="AK9983" s="11"/>
      <c r="AL9983" s="11"/>
      <c r="AM9983" s="243"/>
      <c r="AN9983" s="11"/>
      <c r="AO9983" s="11"/>
      <c r="AP9983" s="11"/>
      <c r="AQ9983" s="11"/>
      <c r="AR9983" s="11"/>
      <c r="AS9983" s="10"/>
      <c r="AT9983" s="11"/>
    </row>
    <row r="9984" ht="19.5" customHeight="1">
      <c r="A9984" s="11"/>
      <c r="C9984" s="10"/>
      <c r="D9984" s="11"/>
      <c r="E9984" s="11"/>
      <c r="F9984" s="11"/>
      <c r="G9984" s="226"/>
      <c r="H9984" s="11"/>
      <c r="I9984" s="11"/>
      <c r="J9984" s="11"/>
      <c r="K9984" s="11"/>
      <c r="L9984" s="11"/>
      <c r="M9984" s="11"/>
      <c r="N9984" s="11"/>
      <c r="O9984" s="11"/>
      <c r="P9984" s="11"/>
      <c r="Q9984" s="11"/>
      <c r="R9984" s="11"/>
      <c r="S9984" s="10"/>
      <c r="T9984" s="11"/>
      <c r="U9984" s="11"/>
      <c r="V9984" s="11"/>
      <c r="W9984" s="11"/>
      <c r="X9984" s="11"/>
      <c r="Y9984" s="11"/>
      <c r="Z9984" s="11"/>
      <c r="AA9984" s="11"/>
      <c r="AB9984" s="11"/>
      <c r="AC9984" s="11"/>
      <c r="AD9984" s="11"/>
      <c r="AE9984" s="11"/>
      <c r="AF9984" s="11"/>
      <c r="AG9984" s="11"/>
      <c r="AH9984" s="11"/>
      <c r="AI9984" s="11"/>
      <c r="AJ9984" s="11"/>
      <c r="AK9984" s="11"/>
      <c r="AL9984" s="11"/>
      <c r="AM9984" s="243"/>
      <c r="AN9984" s="11"/>
      <c r="AO9984" s="11"/>
      <c r="AP9984" s="11"/>
      <c r="AQ9984" s="11"/>
      <c r="AR9984" s="11"/>
      <c r="AS9984" s="10"/>
      <c r="AT9984" s="11"/>
    </row>
    <row r="9985" ht="19.5" customHeight="1">
      <c r="A9985" s="11"/>
      <c r="C9985" s="10"/>
      <c r="D9985" s="11"/>
      <c r="E9985" s="11"/>
      <c r="F9985" s="11"/>
      <c r="G9985" s="226"/>
      <c r="H9985" s="11"/>
      <c r="I9985" s="11"/>
      <c r="J9985" s="11"/>
      <c r="K9985" s="11"/>
      <c r="L9985" s="11"/>
      <c r="M9985" s="11"/>
      <c r="N9985" s="11"/>
      <c r="O9985" s="11"/>
      <c r="P9985" s="11"/>
      <c r="Q9985" s="11"/>
      <c r="R9985" s="11"/>
      <c r="S9985" s="10"/>
      <c r="T9985" s="11"/>
      <c r="U9985" s="11"/>
      <c r="V9985" s="11"/>
      <c r="W9985" s="11"/>
      <c r="X9985" s="11"/>
      <c r="Y9985" s="11"/>
      <c r="Z9985" s="11"/>
      <c r="AA9985" s="11"/>
      <c r="AB9985" s="11"/>
      <c r="AC9985" s="11"/>
      <c r="AD9985" s="11"/>
      <c r="AE9985" s="11"/>
      <c r="AF9985" s="11"/>
      <c r="AG9985" s="11"/>
      <c r="AH9985" s="11"/>
      <c r="AI9985" s="11"/>
      <c r="AJ9985" s="11"/>
      <c r="AK9985" s="11"/>
      <c r="AL9985" s="11"/>
      <c r="AM9985" s="243"/>
      <c r="AN9985" s="11"/>
      <c r="AO9985" s="11"/>
      <c r="AP9985" s="11"/>
      <c r="AQ9985" s="11"/>
      <c r="AR9985" s="11"/>
      <c r="AS9985" s="10"/>
      <c r="AT9985" s="11"/>
    </row>
    <row r="9986" ht="19.5" customHeight="1">
      <c r="A9986" s="11"/>
      <c r="C9986" s="10"/>
      <c r="D9986" s="11"/>
      <c r="E9986" s="11"/>
      <c r="F9986" s="11"/>
      <c r="G9986" s="226"/>
      <c r="H9986" s="11"/>
      <c r="I9986" s="11"/>
      <c r="J9986" s="11"/>
      <c r="K9986" s="11"/>
      <c r="L9986" s="11"/>
      <c r="M9986" s="11"/>
      <c r="N9986" s="11"/>
      <c r="O9986" s="11"/>
      <c r="P9986" s="11"/>
      <c r="Q9986" s="11"/>
      <c r="R9986" s="11"/>
      <c r="S9986" s="10"/>
      <c r="T9986" s="11"/>
      <c r="U9986" s="11"/>
      <c r="V9986" s="11"/>
      <c r="W9986" s="11"/>
      <c r="X9986" s="11"/>
      <c r="Y9986" s="11"/>
      <c r="Z9986" s="11"/>
      <c r="AA9986" s="11"/>
      <c r="AB9986" s="11"/>
      <c r="AC9986" s="11"/>
      <c r="AD9986" s="11"/>
      <c r="AE9986" s="11"/>
      <c r="AF9986" s="11"/>
      <c r="AG9986" s="11"/>
      <c r="AH9986" s="11"/>
      <c r="AI9986" s="11"/>
      <c r="AJ9986" s="11"/>
      <c r="AK9986" s="11"/>
      <c r="AL9986" s="11"/>
      <c r="AM9986" s="243"/>
      <c r="AN9986" s="11"/>
      <c r="AO9986" s="11"/>
      <c r="AP9986" s="11"/>
      <c r="AQ9986" s="11"/>
      <c r="AR9986" s="11"/>
      <c r="AS9986" s="10"/>
      <c r="AT9986" s="11"/>
    </row>
    <row r="9987" ht="19.5" customHeight="1">
      <c r="A9987" s="11"/>
      <c r="C9987" s="10"/>
      <c r="D9987" s="11"/>
      <c r="E9987" s="11"/>
      <c r="F9987" s="11"/>
      <c r="G9987" s="226"/>
      <c r="H9987" s="11"/>
      <c r="I9987" s="11"/>
      <c r="J9987" s="11"/>
      <c r="K9987" s="11"/>
      <c r="L9987" s="11"/>
      <c r="M9987" s="11"/>
      <c r="N9987" s="11"/>
      <c r="O9987" s="11"/>
      <c r="P9987" s="11"/>
      <c r="Q9987" s="11"/>
      <c r="R9987" s="11"/>
      <c r="S9987" s="10"/>
      <c r="T9987" s="11"/>
      <c r="U9987" s="11"/>
      <c r="V9987" s="11"/>
      <c r="W9987" s="11"/>
      <c r="X9987" s="11"/>
      <c r="Y9987" s="11"/>
      <c r="Z9987" s="11"/>
      <c r="AA9987" s="11"/>
      <c r="AB9987" s="11"/>
      <c r="AC9987" s="11"/>
      <c r="AD9987" s="11"/>
      <c r="AE9987" s="11"/>
      <c r="AF9987" s="11"/>
      <c r="AG9987" s="11"/>
      <c r="AH9987" s="11"/>
      <c r="AI9987" s="11"/>
      <c r="AJ9987" s="11"/>
      <c r="AK9987" s="11"/>
      <c r="AL9987" s="11"/>
      <c r="AM9987" s="243"/>
      <c r="AN9987" s="11"/>
      <c r="AO9987" s="11"/>
      <c r="AP9987" s="11"/>
      <c r="AQ9987" s="11"/>
      <c r="AR9987" s="11"/>
      <c r="AS9987" s="10"/>
      <c r="AT9987" s="11"/>
    </row>
    <row r="9988" ht="19.5" customHeight="1">
      <c r="A9988" s="11"/>
      <c r="C9988" s="10"/>
      <c r="D9988" s="11"/>
      <c r="E9988" s="11"/>
      <c r="F9988" s="11"/>
      <c r="G9988" s="226"/>
      <c r="H9988" s="11"/>
      <c r="I9988" s="11"/>
      <c r="J9988" s="11"/>
      <c r="K9988" s="11"/>
      <c r="L9988" s="11"/>
      <c r="M9988" s="11"/>
      <c r="N9988" s="11"/>
      <c r="O9988" s="11"/>
      <c r="P9988" s="11"/>
      <c r="Q9988" s="11"/>
      <c r="R9988" s="11"/>
      <c r="S9988" s="10"/>
      <c r="T9988" s="11"/>
      <c r="U9988" s="11"/>
      <c r="V9988" s="11"/>
      <c r="W9988" s="11"/>
      <c r="X9988" s="11"/>
      <c r="Y9988" s="11"/>
      <c r="Z9988" s="11"/>
      <c r="AA9988" s="11"/>
      <c r="AB9988" s="11"/>
      <c r="AC9988" s="11"/>
      <c r="AD9988" s="11"/>
      <c r="AE9988" s="11"/>
      <c r="AF9988" s="11"/>
      <c r="AG9988" s="11"/>
      <c r="AH9988" s="11"/>
      <c r="AI9988" s="11"/>
      <c r="AJ9988" s="11"/>
      <c r="AK9988" s="11"/>
      <c r="AL9988" s="11"/>
      <c r="AM9988" s="243"/>
      <c r="AN9988" s="11"/>
      <c r="AO9988" s="11"/>
      <c r="AP9988" s="11"/>
      <c r="AQ9988" s="11"/>
      <c r="AR9988" s="11"/>
      <c r="AS9988" s="10"/>
      <c r="AT9988" s="11"/>
    </row>
    <row r="9989" ht="19.5" customHeight="1">
      <c r="A9989" s="11"/>
      <c r="C9989" s="10"/>
      <c r="D9989" s="11"/>
      <c r="E9989" s="11"/>
      <c r="F9989" s="11"/>
      <c r="G9989" s="226"/>
      <c r="H9989" s="11"/>
      <c r="I9989" s="11"/>
      <c r="J9989" s="11"/>
      <c r="K9989" s="11"/>
      <c r="L9989" s="11"/>
      <c r="M9989" s="11"/>
      <c r="N9989" s="11"/>
      <c r="O9989" s="11"/>
      <c r="P9989" s="11"/>
      <c r="Q9989" s="11"/>
      <c r="R9989" s="11"/>
      <c r="S9989" s="10"/>
      <c r="T9989" s="11"/>
      <c r="U9989" s="11"/>
      <c r="V9989" s="11"/>
      <c r="W9989" s="11"/>
      <c r="X9989" s="11"/>
      <c r="Y9989" s="11"/>
      <c r="Z9989" s="11"/>
      <c r="AA9989" s="11"/>
      <c r="AB9989" s="11"/>
      <c r="AC9989" s="11"/>
      <c r="AD9989" s="11"/>
      <c r="AE9989" s="11"/>
      <c r="AF9989" s="11"/>
      <c r="AG9989" s="11"/>
      <c r="AH9989" s="11"/>
      <c r="AI9989" s="11"/>
      <c r="AJ9989" s="11"/>
      <c r="AK9989" s="11"/>
      <c r="AL9989" s="11"/>
      <c r="AM9989" s="243"/>
      <c r="AN9989" s="11"/>
      <c r="AO9989" s="11"/>
      <c r="AP9989" s="11"/>
      <c r="AQ9989" s="11"/>
      <c r="AR9989" s="11"/>
      <c r="AS9989" s="10"/>
      <c r="AT9989" s="11"/>
    </row>
    <row r="9990" ht="19.5" customHeight="1">
      <c r="A9990" s="11"/>
      <c r="C9990" s="10"/>
      <c r="D9990" s="11"/>
      <c r="E9990" s="11"/>
      <c r="F9990" s="11"/>
      <c r="G9990" s="226"/>
      <c r="H9990" s="11"/>
      <c r="I9990" s="11"/>
      <c r="J9990" s="11"/>
      <c r="K9990" s="11"/>
      <c r="L9990" s="11"/>
      <c r="M9990" s="11"/>
      <c r="N9990" s="11"/>
      <c r="O9990" s="11"/>
      <c r="P9990" s="11"/>
      <c r="Q9990" s="11"/>
      <c r="R9990" s="11"/>
      <c r="S9990" s="10"/>
      <c r="T9990" s="11"/>
      <c r="U9990" s="11"/>
      <c r="V9990" s="11"/>
      <c r="W9990" s="11"/>
      <c r="X9990" s="11"/>
      <c r="Y9990" s="11"/>
      <c r="Z9990" s="11"/>
      <c r="AA9990" s="11"/>
      <c r="AB9990" s="11"/>
      <c r="AC9990" s="11"/>
      <c r="AD9990" s="11"/>
      <c r="AE9990" s="11"/>
      <c r="AF9990" s="11"/>
      <c r="AG9990" s="11"/>
      <c r="AH9990" s="11"/>
      <c r="AI9990" s="11"/>
      <c r="AJ9990" s="11"/>
      <c r="AK9990" s="11"/>
      <c r="AL9990" s="11"/>
      <c r="AM9990" s="243"/>
      <c r="AN9990" s="11"/>
      <c r="AO9990" s="11"/>
      <c r="AP9990" s="11"/>
      <c r="AQ9990" s="11"/>
      <c r="AR9990" s="11"/>
      <c r="AS9990" s="10"/>
      <c r="AT9990" s="11"/>
    </row>
    <row r="9991" ht="19.5" customHeight="1">
      <c r="A9991" s="11"/>
      <c r="C9991" s="10"/>
      <c r="D9991" s="11"/>
      <c r="E9991" s="11"/>
      <c r="F9991" s="11"/>
      <c r="G9991" s="226"/>
      <c r="H9991" s="11"/>
      <c r="I9991" s="11"/>
      <c r="J9991" s="11"/>
      <c r="K9991" s="11"/>
      <c r="L9991" s="11"/>
      <c r="M9991" s="11"/>
      <c r="N9991" s="11"/>
      <c r="O9991" s="11"/>
      <c r="P9991" s="11"/>
      <c r="Q9991" s="11"/>
      <c r="R9991" s="11"/>
      <c r="S9991" s="10"/>
      <c r="T9991" s="11"/>
      <c r="U9991" s="11"/>
      <c r="V9991" s="11"/>
      <c r="W9991" s="11"/>
      <c r="X9991" s="11"/>
      <c r="Y9991" s="11"/>
      <c r="Z9991" s="11"/>
      <c r="AA9991" s="11"/>
      <c r="AB9991" s="11"/>
      <c r="AC9991" s="11"/>
      <c r="AD9991" s="11"/>
      <c r="AE9991" s="11"/>
      <c r="AF9991" s="11"/>
      <c r="AG9991" s="11"/>
      <c r="AH9991" s="11"/>
      <c r="AI9991" s="11"/>
      <c r="AJ9991" s="11"/>
      <c r="AK9991" s="11"/>
      <c r="AL9991" s="11"/>
      <c r="AM9991" s="243"/>
      <c r="AN9991" s="11"/>
      <c r="AO9991" s="11"/>
      <c r="AP9991" s="11"/>
      <c r="AQ9991" s="11"/>
      <c r="AR9991" s="11"/>
      <c r="AS9991" s="10"/>
      <c r="AT9991" s="11"/>
    </row>
    <row r="9992" ht="19.5" customHeight="1">
      <c r="A9992" s="11"/>
      <c r="C9992" s="10"/>
      <c r="D9992" s="11"/>
      <c r="E9992" s="11"/>
      <c r="F9992" s="11"/>
      <c r="G9992" s="226"/>
      <c r="H9992" s="11"/>
      <c r="I9992" s="11"/>
      <c r="J9992" s="11"/>
      <c r="K9992" s="11"/>
      <c r="L9992" s="11"/>
      <c r="M9992" s="11"/>
      <c r="N9992" s="11"/>
      <c r="O9992" s="11"/>
      <c r="P9992" s="11"/>
      <c r="Q9992" s="11"/>
      <c r="R9992" s="11"/>
      <c r="S9992" s="10"/>
      <c r="T9992" s="11"/>
      <c r="U9992" s="11"/>
      <c r="V9992" s="11"/>
      <c r="W9992" s="11"/>
      <c r="X9992" s="11"/>
      <c r="Y9992" s="11"/>
      <c r="Z9992" s="11"/>
      <c r="AA9992" s="11"/>
      <c r="AB9992" s="11"/>
      <c r="AC9992" s="11"/>
      <c r="AD9992" s="11"/>
      <c r="AE9992" s="11"/>
      <c r="AF9992" s="11"/>
      <c r="AG9992" s="11"/>
      <c r="AH9992" s="11"/>
      <c r="AI9992" s="11"/>
      <c r="AJ9992" s="11"/>
      <c r="AK9992" s="11"/>
      <c r="AL9992" s="11"/>
      <c r="AM9992" s="243"/>
      <c r="AN9992" s="11"/>
      <c r="AO9992" s="11"/>
      <c r="AP9992" s="11"/>
      <c r="AQ9992" s="11"/>
      <c r="AR9992" s="11"/>
      <c r="AS9992" s="10"/>
      <c r="AT9992" s="11"/>
    </row>
    <row r="9993" ht="19.5" customHeight="1">
      <c r="A9993" s="11"/>
      <c r="C9993" s="10"/>
      <c r="D9993" s="11"/>
      <c r="E9993" s="11"/>
      <c r="F9993" s="11"/>
      <c r="G9993" s="226"/>
      <c r="H9993" s="11"/>
      <c r="I9993" s="11"/>
      <c r="J9993" s="11"/>
      <c r="K9993" s="11"/>
      <c r="L9993" s="11"/>
      <c r="M9993" s="11"/>
      <c r="N9993" s="11"/>
      <c r="O9993" s="11"/>
      <c r="P9993" s="11"/>
      <c r="Q9993" s="11"/>
      <c r="R9993" s="11"/>
      <c r="S9993" s="10"/>
      <c r="T9993" s="11"/>
      <c r="U9993" s="11"/>
      <c r="V9993" s="11"/>
      <c r="W9993" s="11"/>
      <c r="X9993" s="11"/>
      <c r="Y9993" s="11"/>
      <c r="Z9993" s="11"/>
      <c r="AA9993" s="11"/>
      <c r="AB9993" s="11"/>
      <c r="AC9993" s="11"/>
      <c r="AD9993" s="11"/>
      <c r="AE9993" s="11"/>
      <c r="AF9993" s="11"/>
      <c r="AG9993" s="11"/>
      <c r="AH9993" s="11"/>
      <c r="AI9993" s="11"/>
      <c r="AJ9993" s="11"/>
      <c r="AK9993" s="11"/>
      <c r="AL9993" s="11"/>
      <c r="AM9993" s="243"/>
      <c r="AN9993" s="11"/>
      <c r="AO9993" s="11"/>
      <c r="AP9993" s="11"/>
      <c r="AQ9993" s="11"/>
      <c r="AR9993" s="11"/>
      <c r="AS9993" s="10"/>
      <c r="AT9993" s="11"/>
    </row>
    <row r="9994" ht="19.5" customHeight="1">
      <c r="A9994" s="11"/>
      <c r="C9994" s="10"/>
      <c r="D9994" s="11"/>
      <c r="E9994" s="11"/>
      <c r="F9994" s="11"/>
      <c r="G9994" s="226"/>
      <c r="H9994" s="11"/>
      <c r="I9994" s="11"/>
      <c r="J9994" s="11"/>
      <c r="K9994" s="11"/>
      <c r="L9994" s="11"/>
      <c r="M9994" s="11"/>
      <c r="N9994" s="11"/>
      <c r="O9994" s="11"/>
      <c r="P9994" s="11"/>
      <c r="Q9994" s="11"/>
      <c r="R9994" s="11"/>
      <c r="S9994" s="10"/>
      <c r="T9994" s="11"/>
      <c r="U9994" s="11"/>
      <c r="V9994" s="11"/>
      <c r="W9994" s="11"/>
      <c r="X9994" s="11"/>
      <c r="Y9994" s="11"/>
      <c r="Z9994" s="11"/>
      <c r="AA9994" s="11"/>
      <c r="AB9994" s="11"/>
      <c r="AC9994" s="11"/>
      <c r="AD9994" s="11"/>
      <c r="AE9994" s="11"/>
      <c r="AF9994" s="11"/>
      <c r="AG9994" s="11"/>
      <c r="AH9994" s="11"/>
      <c r="AI9994" s="11"/>
      <c r="AJ9994" s="11"/>
      <c r="AK9994" s="11"/>
      <c r="AL9994" s="11"/>
      <c r="AM9994" s="243"/>
      <c r="AN9994" s="11"/>
      <c r="AO9994" s="11"/>
      <c r="AP9994" s="11"/>
      <c r="AQ9994" s="11"/>
      <c r="AR9994" s="11"/>
      <c r="AS9994" s="10"/>
      <c r="AT9994" s="11"/>
    </row>
    <row r="9995" ht="19.5" customHeight="1">
      <c r="A9995" s="11"/>
      <c r="C9995" s="10"/>
      <c r="D9995" s="11"/>
      <c r="E9995" s="11"/>
      <c r="F9995" s="11"/>
      <c r="G9995" s="226"/>
      <c r="H9995" s="11"/>
      <c r="I9995" s="11"/>
      <c r="J9995" s="11"/>
      <c r="K9995" s="11"/>
      <c r="L9995" s="11"/>
      <c r="M9995" s="11"/>
      <c r="N9995" s="11"/>
      <c r="O9995" s="11"/>
      <c r="P9995" s="11"/>
      <c r="Q9995" s="11"/>
      <c r="R9995" s="11"/>
      <c r="S9995" s="10"/>
      <c r="T9995" s="11"/>
      <c r="U9995" s="11"/>
      <c r="V9995" s="11"/>
      <c r="W9995" s="11"/>
      <c r="X9995" s="11"/>
      <c r="Y9995" s="11"/>
      <c r="Z9995" s="11"/>
      <c r="AA9995" s="11"/>
      <c r="AB9995" s="11"/>
      <c r="AC9995" s="11"/>
      <c r="AD9995" s="11"/>
      <c r="AE9995" s="11"/>
      <c r="AF9995" s="11"/>
      <c r="AG9995" s="11"/>
      <c r="AH9995" s="11"/>
      <c r="AI9995" s="11"/>
      <c r="AJ9995" s="11"/>
      <c r="AK9995" s="11"/>
      <c r="AL9995" s="11"/>
      <c r="AM9995" s="243"/>
      <c r="AN9995" s="11"/>
      <c r="AO9995" s="11"/>
      <c r="AP9995" s="11"/>
      <c r="AQ9995" s="11"/>
      <c r="AR9995" s="11"/>
      <c r="AS9995" s="10"/>
      <c r="AT9995" s="11"/>
    </row>
    <row r="9996" ht="19.5" customHeight="1">
      <c r="A9996" s="11"/>
      <c r="C9996" s="10"/>
      <c r="D9996" s="11"/>
      <c r="E9996" s="11"/>
      <c r="F9996" s="11"/>
      <c r="G9996" s="226"/>
      <c r="H9996" s="11"/>
      <c r="I9996" s="11"/>
      <c r="J9996" s="11"/>
      <c r="K9996" s="11"/>
      <c r="L9996" s="11"/>
      <c r="M9996" s="11"/>
      <c r="N9996" s="11"/>
      <c r="O9996" s="11"/>
      <c r="P9996" s="11"/>
      <c r="Q9996" s="11"/>
      <c r="R9996" s="11"/>
      <c r="S9996" s="10"/>
      <c r="T9996" s="11"/>
      <c r="U9996" s="11"/>
      <c r="V9996" s="11"/>
      <c r="W9996" s="11"/>
      <c r="X9996" s="11"/>
      <c r="Y9996" s="11"/>
      <c r="Z9996" s="11"/>
      <c r="AA9996" s="11"/>
      <c r="AB9996" s="11"/>
      <c r="AC9996" s="11"/>
      <c r="AD9996" s="11"/>
      <c r="AE9996" s="11"/>
      <c r="AF9996" s="11"/>
      <c r="AG9996" s="11"/>
      <c r="AH9996" s="11"/>
      <c r="AI9996" s="11"/>
      <c r="AJ9996" s="11"/>
      <c r="AK9996" s="11"/>
      <c r="AL9996" s="11"/>
      <c r="AM9996" s="243"/>
      <c r="AN9996" s="11"/>
      <c r="AO9996" s="11"/>
      <c r="AP9996" s="11"/>
      <c r="AQ9996" s="11"/>
      <c r="AR9996" s="11"/>
      <c r="AS9996" s="10"/>
      <c r="AT9996" s="11"/>
    </row>
    <row r="9997" ht="19.5" customHeight="1">
      <c r="A9997" s="11"/>
      <c r="C9997" s="10"/>
      <c r="D9997" s="11"/>
      <c r="E9997" s="11"/>
      <c r="F9997" s="11"/>
      <c r="G9997" s="226"/>
      <c r="H9997" s="11"/>
      <c r="I9997" s="11"/>
      <c r="J9997" s="11"/>
      <c r="K9997" s="11"/>
      <c r="L9997" s="11"/>
      <c r="M9997" s="11"/>
      <c r="N9997" s="11"/>
      <c r="O9997" s="11"/>
      <c r="P9997" s="11"/>
      <c r="Q9997" s="11"/>
      <c r="R9997" s="11"/>
      <c r="S9997" s="10"/>
      <c r="T9997" s="11"/>
      <c r="U9997" s="11"/>
      <c r="V9997" s="11"/>
      <c r="W9997" s="11"/>
      <c r="X9997" s="11"/>
      <c r="Y9997" s="11"/>
      <c r="Z9997" s="11"/>
      <c r="AA9997" s="11"/>
      <c r="AB9997" s="11"/>
      <c r="AC9997" s="11"/>
      <c r="AD9997" s="11"/>
      <c r="AE9997" s="11"/>
      <c r="AF9997" s="11"/>
      <c r="AG9997" s="11"/>
      <c r="AH9997" s="11"/>
      <c r="AI9997" s="11"/>
      <c r="AJ9997" s="11"/>
      <c r="AK9997" s="11"/>
      <c r="AL9997" s="11"/>
      <c r="AM9997" s="243"/>
      <c r="AN9997" s="11"/>
      <c r="AO9997" s="11"/>
      <c r="AP9997" s="11"/>
      <c r="AQ9997" s="11"/>
      <c r="AR9997" s="11"/>
      <c r="AS9997" s="10"/>
      <c r="AT9997" s="11"/>
    </row>
    <row r="9998" ht="19.5" customHeight="1">
      <c r="A9998" s="11"/>
      <c r="C9998" s="10"/>
      <c r="D9998" s="11"/>
      <c r="E9998" s="11"/>
      <c r="F9998" s="11"/>
      <c r="G9998" s="226"/>
      <c r="H9998" s="11"/>
      <c r="I9998" s="11"/>
      <c r="J9998" s="11"/>
      <c r="K9998" s="11"/>
      <c r="L9998" s="11"/>
      <c r="M9998" s="11"/>
      <c r="N9998" s="11"/>
      <c r="O9998" s="11"/>
      <c r="P9998" s="11"/>
      <c r="Q9998" s="11"/>
      <c r="R9998" s="11"/>
      <c r="S9998" s="10"/>
      <c r="T9998" s="11"/>
      <c r="U9998" s="11"/>
      <c r="V9998" s="11"/>
      <c r="W9998" s="11"/>
      <c r="X9998" s="11"/>
      <c r="Y9998" s="11"/>
      <c r="Z9998" s="11"/>
      <c r="AA9998" s="11"/>
      <c r="AB9998" s="11"/>
      <c r="AC9998" s="11"/>
      <c r="AD9998" s="11"/>
      <c r="AE9998" s="11"/>
      <c r="AF9998" s="11"/>
      <c r="AG9998" s="11"/>
      <c r="AH9998" s="11"/>
      <c r="AI9998" s="11"/>
      <c r="AJ9998" s="11"/>
      <c r="AK9998" s="11"/>
      <c r="AL9998" s="11"/>
      <c r="AM9998" s="243"/>
      <c r="AN9998" s="11"/>
      <c r="AO9998" s="11"/>
      <c r="AP9998" s="11"/>
      <c r="AQ9998" s="11"/>
      <c r="AR9998" s="11"/>
      <c r="AS9998" s="10"/>
      <c r="AT9998" s="11"/>
    </row>
    <row r="9999" ht="19.5" customHeight="1">
      <c r="A9999" s="11"/>
      <c r="C9999" s="10"/>
      <c r="D9999" s="11"/>
      <c r="E9999" s="11"/>
      <c r="F9999" s="11"/>
      <c r="G9999" s="226"/>
      <c r="H9999" s="11"/>
      <c r="I9999" s="11"/>
      <c r="J9999" s="11"/>
      <c r="K9999" s="11"/>
      <c r="L9999" s="11"/>
      <c r="M9999" s="11"/>
      <c r="N9999" s="11"/>
      <c r="O9999" s="11"/>
      <c r="P9999" s="11"/>
      <c r="Q9999" s="11"/>
      <c r="R9999" s="11"/>
      <c r="S9999" s="10"/>
      <c r="T9999" s="11"/>
      <c r="U9999" s="11"/>
      <c r="V9999" s="11"/>
      <c r="W9999" s="11"/>
      <c r="X9999" s="11"/>
      <c r="Y9999" s="11"/>
      <c r="Z9999" s="11"/>
      <c r="AA9999" s="11"/>
      <c r="AB9999" s="11"/>
      <c r="AC9999" s="11"/>
      <c r="AD9999" s="11"/>
      <c r="AE9999" s="11"/>
      <c r="AF9999" s="11"/>
      <c r="AG9999" s="11"/>
      <c r="AH9999" s="11"/>
      <c r="AI9999" s="11"/>
      <c r="AJ9999" s="11"/>
      <c r="AK9999" s="11"/>
      <c r="AL9999" s="11"/>
      <c r="AM9999" s="243"/>
      <c r="AN9999" s="11"/>
      <c r="AO9999" s="11"/>
      <c r="AP9999" s="11"/>
      <c r="AQ9999" s="11"/>
      <c r="AR9999" s="11"/>
      <c r="AS9999" s="10"/>
      <c r="AT9999" s="11"/>
    </row>
    <row r="10000" ht="19.5" customHeight="1">
      <c r="A10000" s="11"/>
      <c r="C10000" s="10"/>
      <c r="D10000" s="11"/>
      <c r="E10000" s="11"/>
      <c r="F10000" s="11"/>
      <c r="G10000" s="226"/>
      <c r="H10000" s="11"/>
      <c r="I10000" s="11"/>
      <c r="J10000" s="11"/>
      <c r="K10000" s="11"/>
      <c r="L10000" s="11"/>
      <c r="M10000" s="11"/>
      <c r="N10000" s="11"/>
      <c r="O10000" s="11"/>
      <c r="P10000" s="11"/>
      <c r="Q10000" s="11"/>
      <c r="R10000" s="11"/>
      <c r="S10000" s="10"/>
      <c r="T10000" s="11"/>
      <c r="U10000" s="11"/>
      <c r="V10000" s="11"/>
      <c r="W10000" s="11"/>
      <c r="X10000" s="11"/>
      <c r="Y10000" s="11"/>
      <c r="Z10000" s="11"/>
      <c r="AA10000" s="11"/>
      <c r="AB10000" s="11"/>
      <c r="AC10000" s="11"/>
      <c r="AD10000" s="11"/>
      <c r="AE10000" s="11"/>
      <c r="AF10000" s="11"/>
      <c r="AG10000" s="11"/>
      <c r="AH10000" s="11"/>
      <c r="AI10000" s="11"/>
      <c r="AJ10000" s="11"/>
      <c r="AK10000" s="11"/>
      <c r="AL10000" s="11"/>
      <c r="AM10000" s="243"/>
      <c r="AN10000" s="11"/>
      <c r="AO10000" s="11"/>
      <c r="AP10000" s="11"/>
      <c r="AQ10000" s="11"/>
      <c r="AR10000" s="11"/>
      <c r="AS10000" s="10"/>
      <c r="AT10000" s="11"/>
    </row>
    <row r="10001" ht="19.5" customHeight="1">
      <c r="A10001" s="11"/>
      <c r="C10001" s="10"/>
      <c r="D10001" s="11"/>
      <c r="E10001" s="11"/>
      <c r="F10001" s="11"/>
      <c r="G10001" s="226"/>
      <c r="H10001" s="11"/>
      <c r="I10001" s="11"/>
      <c r="J10001" s="11"/>
      <c r="K10001" s="11"/>
      <c r="L10001" s="11"/>
      <c r="M10001" s="11"/>
      <c r="N10001" s="11"/>
      <c r="O10001" s="11"/>
      <c r="P10001" s="11"/>
      <c r="Q10001" s="11"/>
      <c r="R10001" s="11"/>
      <c r="S10001" s="10"/>
      <c r="T10001" s="11"/>
      <c r="U10001" s="11"/>
      <c r="V10001" s="11"/>
      <c r="W10001" s="11"/>
      <c r="X10001" s="11"/>
      <c r="Y10001" s="11"/>
      <c r="Z10001" s="11"/>
      <c r="AA10001" s="11"/>
      <c r="AB10001" s="11"/>
      <c r="AC10001" s="11"/>
      <c r="AD10001" s="11"/>
      <c r="AE10001" s="11"/>
      <c r="AF10001" s="11"/>
      <c r="AG10001" s="11"/>
      <c r="AH10001" s="11"/>
      <c r="AI10001" s="11"/>
      <c r="AJ10001" s="11"/>
      <c r="AK10001" s="11"/>
      <c r="AL10001" s="11"/>
      <c r="AM10001" s="243"/>
      <c r="AN10001" s="11"/>
      <c r="AO10001" s="11"/>
      <c r="AP10001" s="11"/>
      <c r="AQ10001" s="11"/>
      <c r="AR10001" s="11"/>
      <c r="AS10001" s="10"/>
      <c r="AT10001" s="11"/>
    </row>
    <row r="10002" ht="19.5" customHeight="1">
      <c r="A10002" s="11"/>
      <c r="C10002" s="10"/>
      <c r="D10002" s="11"/>
      <c r="E10002" s="11"/>
      <c r="F10002" s="11"/>
      <c r="G10002" s="226"/>
      <c r="H10002" s="11"/>
      <c r="I10002" s="11"/>
      <c r="J10002" s="11"/>
      <c r="K10002" s="11"/>
      <c r="L10002" s="11"/>
      <c r="M10002" s="11"/>
      <c r="N10002" s="11"/>
      <c r="O10002" s="11"/>
      <c r="P10002" s="11"/>
      <c r="Q10002" s="11"/>
      <c r="R10002" s="11"/>
      <c r="S10002" s="10"/>
      <c r="T10002" s="11"/>
      <c r="U10002" s="11"/>
      <c r="V10002" s="11"/>
      <c r="W10002" s="11"/>
      <c r="X10002" s="11"/>
      <c r="Y10002" s="11"/>
      <c r="Z10002" s="11"/>
      <c r="AA10002" s="11"/>
      <c r="AB10002" s="11"/>
      <c r="AC10002" s="11"/>
      <c r="AD10002" s="11"/>
      <c r="AE10002" s="11"/>
      <c r="AF10002" s="11"/>
      <c r="AG10002" s="11"/>
      <c r="AH10002" s="11"/>
      <c r="AI10002" s="11"/>
      <c r="AJ10002" s="11"/>
      <c r="AK10002" s="11"/>
      <c r="AL10002" s="11"/>
      <c r="AM10002" s="243"/>
      <c r="AN10002" s="11"/>
      <c r="AO10002" s="11"/>
      <c r="AP10002" s="11"/>
      <c r="AQ10002" s="11"/>
      <c r="AR10002" s="11"/>
      <c r="AS10002" s="10"/>
      <c r="AT10002" s="11"/>
    </row>
    <row r="10003" ht="19.5" customHeight="1">
      <c r="A10003" s="11"/>
      <c r="C10003" s="10"/>
      <c r="D10003" s="11"/>
      <c r="E10003" s="11"/>
      <c r="F10003" s="11"/>
      <c r="G10003" s="226"/>
      <c r="H10003" s="11"/>
      <c r="I10003" s="11"/>
      <c r="J10003" s="11"/>
      <c r="K10003" s="11"/>
      <c r="L10003" s="11"/>
      <c r="M10003" s="11"/>
      <c r="N10003" s="11"/>
      <c r="O10003" s="11"/>
      <c r="P10003" s="11"/>
      <c r="Q10003" s="11"/>
      <c r="R10003" s="11"/>
      <c r="S10003" s="10"/>
      <c r="T10003" s="11"/>
      <c r="U10003" s="11"/>
      <c r="V10003" s="11"/>
      <c r="W10003" s="11"/>
      <c r="X10003" s="11"/>
      <c r="Y10003" s="11"/>
      <c r="Z10003" s="11"/>
      <c r="AA10003" s="11"/>
      <c r="AB10003" s="11"/>
      <c r="AC10003" s="11"/>
      <c r="AD10003" s="11"/>
      <c r="AE10003" s="11"/>
      <c r="AF10003" s="11"/>
      <c r="AG10003" s="11"/>
      <c r="AH10003" s="11"/>
      <c r="AI10003" s="11"/>
      <c r="AJ10003" s="11"/>
      <c r="AK10003" s="11"/>
      <c r="AL10003" s="11"/>
      <c r="AM10003" s="243"/>
      <c r="AN10003" s="11"/>
      <c r="AO10003" s="11"/>
      <c r="AP10003" s="11"/>
      <c r="AQ10003" s="11"/>
      <c r="AR10003" s="11"/>
      <c r="AS10003" s="10"/>
      <c r="AT10003" s="11"/>
    </row>
    <row r="10004" ht="19.5" customHeight="1">
      <c r="A10004" s="11"/>
      <c r="C10004" s="10"/>
      <c r="D10004" s="11"/>
      <c r="E10004" s="11"/>
      <c r="F10004" s="11"/>
      <c r="G10004" s="226"/>
      <c r="H10004" s="11"/>
      <c r="I10004" s="11"/>
      <c r="J10004" s="11"/>
      <c r="K10004" s="11"/>
      <c r="L10004" s="11"/>
      <c r="M10004" s="11"/>
      <c r="N10004" s="11"/>
      <c r="O10004" s="11"/>
      <c r="P10004" s="11"/>
      <c r="Q10004" s="11"/>
      <c r="R10004" s="11"/>
      <c r="S10004" s="10"/>
      <c r="T10004" s="11"/>
      <c r="U10004" s="11"/>
      <c r="V10004" s="11"/>
      <c r="W10004" s="11"/>
      <c r="X10004" s="11"/>
      <c r="Y10004" s="11"/>
      <c r="Z10004" s="11"/>
      <c r="AA10004" s="11"/>
      <c r="AB10004" s="11"/>
      <c r="AC10004" s="11"/>
      <c r="AD10004" s="11"/>
      <c r="AE10004" s="11"/>
      <c r="AF10004" s="11"/>
      <c r="AG10004" s="11"/>
      <c r="AH10004" s="11"/>
      <c r="AI10004" s="11"/>
      <c r="AJ10004" s="11"/>
      <c r="AK10004" s="11"/>
      <c r="AL10004" s="11"/>
      <c r="AM10004" s="243"/>
      <c r="AN10004" s="11"/>
      <c r="AO10004" s="11"/>
      <c r="AP10004" s="11"/>
      <c r="AQ10004" s="11"/>
      <c r="AR10004" s="11"/>
      <c r="AS10004" s="10"/>
      <c r="AT10004" s="11"/>
    </row>
    <row r="10005" ht="19.5" customHeight="1">
      <c r="A10005" s="11"/>
      <c r="C10005" s="10"/>
      <c r="D10005" s="11"/>
      <c r="E10005" s="11"/>
      <c r="F10005" s="11"/>
      <c r="G10005" s="226"/>
      <c r="H10005" s="11"/>
      <c r="I10005" s="11"/>
      <c r="J10005" s="11"/>
      <c r="K10005" s="11"/>
      <c r="L10005" s="11"/>
      <c r="M10005" s="11"/>
      <c r="N10005" s="11"/>
      <c r="O10005" s="11"/>
      <c r="P10005" s="11"/>
      <c r="Q10005" s="11"/>
      <c r="R10005" s="11"/>
      <c r="S10005" s="10"/>
      <c r="T10005" s="11"/>
      <c r="U10005" s="11"/>
      <c r="V10005" s="11"/>
      <c r="W10005" s="11"/>
      <c r="X10005" s="11"/>
      <c r="Y10005" s="11"/>
      <c r="Z10005" s="11"/>
      <c r="AA10005" s="11"/>
      <c r="AB10005" s="11"/>
      <c r="AC10005" s="11"/>
      <c r="AD10005" s="11"/>
      <c r="AE10005" s="11"/>
      <c r="AF10005" s="11"/>
      <c r="AG10005" s="11"/>
      <c r="AH10005" s="11"/>
      <c r="AI10005" s="11"/>
      <c r="AJ10005" s="11"/>
      <c r="AK10005" s="11"/>
      <c r="AL10005" s="11"/>
      <c r="AM10005" s="243"/>
      <c r="AN10005" s="11"/>
      <c r="AO10005" s="11"/>
      <c r="AP10005" s="11"/>
      <c r="AQ10005" s="11"/>
      <c r="AR10005" s="11"/>
      <c r="AS10005" s="10"/>
      <c r="AT10005" s="11"/>
    </row>
    <row r="10006" ht="19.5" customHeight="1">
      <c r="A10006" s="11"/>
      <c r="C10006" s="10"/>
      <c r="D10006" s="11"/>
      <c r="E10006" s="11"/>
      <c r="F10006" s="11"/>
      <c r="G10006" s="226"/>
      <c r="H10006" s="11"/>
      <c r="I10006" s="11"/>
      <c r="J10006" s="11"/>
      <c r="K10006" s="11"/>
      <c r="L10006" s="11"/>
      <c r="M10006" s="11"/>
      <c r="N10006" s="11"/>
      <c r="O10006" s="11"/>
      <c r="P10006" s="11"/>
      <c r="Q10006" s="11"/>
      <c r="R10006" s="11"/>
      <c r="S10006" s="10"/>
      <c r="T10006" s="11"/>
      <c r="U10006" s="11"/>
      <c r="V10006" s="11"/>
      <c r="W10006" s="11"/>
      <c r="X10006" s="11"/>
      <c r="Y10006" s="11"/>
      <c r="Z10006" s="11"/>
      <c r="AA10006" s="11"/>
      <c r="AB10006" s="11"/>
      <c r="AC10006" s="11"/>
      <c r="AD10006" s="11"/>
      <c r="AE10006" s="11"/>
      <c r="AF10006" s="11"/>
      <c r="AG10006" s="11"/>
      <c r="AH10006" s="11"/>
      <c r="AI10006" s="11"/>
      <c r="AJ10006" s="11"/>
      <c r="AK10006" s="11"/>
      <c r="AL10006" s="11"/>
      <c r="AM10006" s="243"/>
      <c r="AN10006" s="11"/>
      <c r="AO10006" s="11"/>
      <c r="AP10006" s="11"/>
      <c r="AQ10006" s="11"/>
      <c r="AR10006" s="11"/>
      <c r="AS10006" s="10"/>
      <c r="AT10006" s="11"/>
    </row>
    <row r="10007" ht="19.5" customHeight="1">
      <c r="A10007" s="11"/>
      <c r="C10007" s="10"/>
      <c r="D10007" s="11"/>
      <c r="E10007" s="11"/>
      <c r="F10007" s="11"/>
      <c r="G10007" s="226"/>
      <c r="H10007" s="11"/>
      <c r="I10007" s="11"/>
      <c r="J10007" s="11"/>
      <c r="K10007" s="11"/>
      <c r="L10007" s="11"/>
      <c r="M10007" s="11"/>
      <c r="N10007" s="11"/>
      <c r="O10007" s="11"/>
      <c r="P10007" s="11"/>
      <c r="Q10007" s="11"/>
      <c r="R10007" s="11"/>
      <c r="S10007" s="10"/>
      <c r="T10007" s="11"/>
      <c r="U10007" s="11"/>
      <c r="V10007" s="11"/>
      <c r="W10007" s="11"/>
      <c r="X10007" s="11"/>
      <c r="Y10007" s="11"/>
      <c r="Z10007" s="11"/>
      <c r="AA10007" s="11"/>
      <c r="AB10007" s="11"/>
      <c r="AC10007" s="11"/>
      <c r="AD10007" s="11"/>
      <c r="AE10007" s="11"/>
      <c r="AF10007" s="11"/>
      <c r="AG10007" s="11"/>
      <c r="AH10007" s="11"/>
      <c r="AI10007" s="11"/>
      <c r="AJ10007" s="11"/>
      <c r="AK10007" s="11"/>
      <c r="AL10007" s="11"/>
      <c r="AM10007" s="243"/>
      <c r="AN10007" s="11"/>
      <c r="AO10007" s="11"/>
      <c r="AP10007" s="11"/>
      <c r="AQ10007" s="11"/>
      <c r="AR10007" s="11"/>
      <c r="AS10007" s="10"/>
      <c r="AT10007" s="11"/>
    </row>
    <row r="10008" ht="19.5" customHeight="1">
      <c r="A10008" s="11"/>
      <c r="C10008" s="10"/>
      <c r="D10008" s="11"/>
      <c r="E10008" s="11"/>
      <c r="F10008" s="11"/>
      <c r="G10008" s="226"/>
      <c r="H10008" s="11"/>
      <c r="I10008" s="11"/>
      <c r="J10008" s="11"/>
      <c r="K10008" s="11"/>
      <c r="L10008" s="11"/>
      <c r="M10008" s="11"/>
      <c r="N10008" s="11"/>
      <c r="O10008" s="11"/>
      <c r="P10008" s="11"/>
      <c r="Q10008" s="11"/>
      <c r="R10008" s="11"/>
      <c r="S10008" s="10"/>
      <c r="T10008" s="11"/>
      <c r="U10008" s="11"/>
      <c r="V10008" s="11"/>
      <c r="W10008" s="11"/>
      <c r="X10008" s="11"/>
      <c r="Y10008" s="11"/>
      <c r="Z10008" s="11"/>
      <c r="AA10008" s="11"/>
      <c r="AB10008" s="11"/>
      <c r="AC10008" s="11"/>
      <c r="AD10008" s="11"/>
      <c r="AE10008" s="11"/>
      <c r="AF10008" s="11"/>
      <c r="AG10008" s="11"/>
      <c r="AH10008" s="11"/>
      <c r="AI10008" s="11"/>
      <c r="AJ10008" s="11"/>
      <c r="AK10008" s="11"/>
      <c r="AL10008" s="11"/>
      <c r="AM10008" s="243"/>
      <c r="AN10008" s="11"/>
      <c r="AO10008" s="11"/>
      <c r="AP10008" s="11"/>
      <c r="AQ10008" s="11"/>
      <c r="AR10008" s="11"/>
      <c r="AS10008" s="10"/>
      <c r="AT10008" s="11"/>
    </row>
    <row r="10009" ht="19.5" customHeight="1">
      <c r="A10009" s="11"/>
      <c r="C10009" s="10"/>
      <c r="D10009" s="11"/>
      <c r="E10009" s="11"/>
      <c r="F10009" s="11"/>
      <c r="G10009" s="226"/>
      <c r="H10009" s="11"/>
      <c r="I10009" s="11"/>
      <c r="J10009" s="11"/>
      <c r="K10009" s="11"/>
      <c r="L10009" s="11"/>
      <c r="M10009" s="11"/>
      <c r="N10009" s="11"/>
      <c r="O10009" s="11"/>
      <c r="P10009" s="11"/>
      <c r="Q10009" s="11"/>
      <c r="R10009" s="11"/>
      <c r="S10009" s="10"/>
      <c r="T10009" s="11"/>
      <c r="U10009" s="11"/>
      <c r="V10009" s="11"/>
      <c r="W10009" s="11"/>
      <c r="X10009" s="11"/>
      <c r="Y10009" s="11"/>
      <c r="Z10009" s="11"/>
      <c r="AA10009" s="11"/>
      <c r="AB10009" s="11"/>
      <c r="AC10009" s="11"/>
      <c r="AD10009" s="11"/>
      <c r="AE10009" s="11"/>
      <c r="AF10009" s="11"/>
      <c r="AG10009" s="11"/>
      <c r="AH10009" s="11"/>
      <c r="AI10009" s="11"/>
      <c r="AJ10009" s="11"/>
      <c r="AK10009" s="11"/>
      <c r="AL10009" s="11"/>
      <c r="AM10009" s="243"/>
      <c r="AN10009" s="11"/>
      <c r="AO10009" s="11"/>
      <c r="AP10009" s="11"/>
      <c r="AQ10009" s="11"/>
      <c r="AR10009" s="11"/>
      <c r="AS10009" s="10"/>
      <c r="AT10009" s="11"/>
    </row>
    <row r="10010" ht="19.5" customHeight="1">
      <c r="A10010" s="11"/>
      <c r="C10010" s="10"/>
      <c r="D10010" s="11"/>
      <c r="E10010" s="11"/>
      <c r="F10010" s="11"/>
      <c r="G10010" s="226"/>
      <c r="H10010" s="11"/>
      <c r="I10010" s="11"/>
      <c r="J10010" s="11"/>
      <c r="K10010" s="11"/>
      <c r="L10010" s="11"/>
      <c r="M10010" s="11"/>
      <c r="N10010" s="11"/>
      <c r="O10010" s="11"/>
      <c r="P10010" s="11"/>
      <c r="Q10010" s="11"/>
      <c r="R10010" s="11"/>
      <c r="S10010" s="10"/>
      <c r="T10010" s="11"/>
      <c r="U10010" s="11"/>
      <c r="V10010" s="11"/>
      <c r="W10010" s="11"/>
      <c r="X10010" s="11"/>
      <c r="Y10010" s="11"/>
      <c r="Z10010" s="11"/>
      <c r="AA10010" s="11"/>
      <c r="AB10010" s="11"/>
      <c r="AC10010" s="11"/>
      <c r="AD10010" s="11"/>
      <c r="AE10010" s="11"/>
      <c r="AF10010" s="11"/>
      <c r="AG10010" s="11"/>
      <c r="AH10010" s="11"/>
      <c r="AI10010" s="11"/>
      <c r="AJ10010" s="11"/>
      <c r="AK10010" s="11"/>
      <c r="AL10010" s="11"/>
      <c r="AM10010" s="243"/>
      <c r="AN10010" s="11"/>
      <c r="AO10010" s="11"/>
      <c r="AP10010" s="11"/>
      <c r="AQ10010" s="11"/>
      <c r="AR10010" s="11"/>
      <c r="AS10010" s="10"/>
      <c r="AT10010" s="11"/>
    </row>
    <row r="10011" ht="19.5" customHeight="1">
      <c r="A10011" s="11"/>
      <c r="C10011" s="10"/>
      <c r="D10011" s="11"/>
      <c r="E10011" s="11"/>
      <c r="F10011" s="11"/>
      <c r="G10011" s="226"/>
      <c r="H10011" s="11"/>
      <c r="I10011" s="11"/>
      <c r="J10011" s="11"/>
      <c r="K10011" s="11"/>
      <c r="L10011" s="11"/>
      <c r="M10011" s="11"/>
      <c r="N10011" s="11"/>
      <c r="O10011" s="11"/>
      <c r="P10011" s="11"/>
      <c r="Q10011" s="11"/>
      <c r="R10011" s="11"/>
      <c r="S10011" s="10"/>
      <c r="T10011" s="11"/>
      <c r="U10011" s="11"/>
      <c r="V10011" s="11"/>
      <c r="W10011" s="11"/>
      <c r="X10011" s="11"/>
      <c r="Y10011" s="11"/>
      <c r="Z10011" s="11"/>
      <c r="AA10011" s="11"/>
      <c r="AB10011" s="11"/>
      <c r="AC10011" s="11"/>
      <c r="AD10011" s="11"/>
      <c r="AE10011" s="11"/>
      <c r="AF10011" s="11"/>
      <c r="AG10011" s="11"/>
      <c r="AH10011" s="11"/>
      <c r="AI10011" s="11"/>
      <c r="AJ10011" s="11"/>
      <c r="AK10011" s="11"/>
      <c r="AL10011" s="11"/>
      <c r="AM10011" s="243"/>
      <c r="AN10011" s="11"/>
      <c r="AO10011" s="11"/>
      <c r="AP10011" s="11"/>
      <c r="AQ10011" s="11"/>
      <c r="AR10011" s="11"/>
      <c r="AS10011" s="10"/>
      <c r="AT10011" s="11"/>
    </row>
    <row r="10012" ht="19.5" customHeight="1">
      <c r="A10012" s="11"/>
      <c r="C10012" s="10"/>
      <c r="D10012" s="11"/>
      <c r="E10012" s="11"/>
      <c r="F10012" s="11"/>
      <c r="G10012" s="226"/>
      <c r="H10012" s="11"/>
      <c r="I10012" s="11"/>
      <c r="J10012" s="11"/>
      <c r="K10012" s="11"/>
      <c r="L10012" s="11"/>
      <c r="M10012" s="11"/>
      <c r="N10012" s="11"/>
      <c r="O10012" s="11"/>
      <c r="P10012" s="11"/>
      <c r="Q10012" s="11"/>
      <c r="R10012" s="11"/>
      <c r="S10012" s="10"/>
      <c r="T10012" s="11"/>
      <c r="U10012" s="11"/>
      <c r="V10012" s="11"/>
      <c r="W10012" s="11"/>
      <c r="X10012" s="11"/>
      <c r="Y10012" s="11"/>
      <c r="Z10012" s="11"/>
      <c r="AA10012" s="11"/>
      <c r="AB10012" s="11"/>
      <c r="AC10012" s="11"/>
      <c r="AD10012" s="11"/>
      <c r="AE10012" s="11"/>
      <c r="AF10012" s="11"/>
      <c r="AG10012" s="11"/>
      <c r="AH10012" s="11"/>
      <c r="AI10012" s="11"/>
      <c r="AJ10012" s="11"/>
      <c r="AK10012" s="11"/>
      <c r="AL10012" s="11"/>
      <c r="AM10012" s="243"/>
      <c r="AN10012" s="11"/>
      <c r="AO10012" s="11"/>
      <c r="AP10012" s="11"/>
      <c r="AQ10012" s="11"/>
      <c r="AR10012" s="11"/>
      <c r="AS10012" s="10"/>
      <c r="AT10012" s="11"/>
    </row>
    <row r="10013" ht="19.5" customHeight="1">
      <c r="A10013" s="11"/>
      <c r="C10013" s="10"/>
      <c r="D10013" s="11"/>
      <c r="E10013" s="11"/>
      <c r="F10013" s="11"/>
      <c r="G10013" s="226"/>
      <c r="H10013" s="11"/>
      <c r="I10013" s="11"/>
      <c r="J10013" s="11"/>
      <c r="K10013" s="11"/>
      <c r="L10013" s="11"/>
      <c r="M10013" s="11"/>
      <c r="N10013" s="11"/>
      <c r="O10013" s="11"/>
      <c r="P10013" s="11"/>
      <c r="Q10013" s="11"/>
      <c r="R10013" s="11"/>
      <c r="S10013" s="10"/>
      <c r="T10013" s="11"/>
      <c r="U10013" s="11"/>
      <c r="V10013" s="11"/>
      <c r="W10013" s="11"/>
      <c r="X10013" s="11"/>
      <c r="Y10013" s="11"/>
      <c r="Z10013" s="11"/>
      <c r="AA10013" s="11"/>
      <c r="AB10013" s="11"/>
      <c r="AC10013" s="11"/>
      <c r="AD10013" s="11"/>
      <c r="AE10013" s="11"/>
      <c r="AF10013" s="11"/>
      <c r="AG10013" s="11"/>
      <c r="AH10013" s="11"/>
      <c r="AI10013" s="11"/>
      <c r="AJ10013" s="11"/>
      <c r="AK10013" s="11"/>
      <c r="AL10013" s="11"/>
      <c r="AM10013" s="243"/>
      <c r="AN10013" s="11"/>
      <c r="AO10013" s="11"/>
      <c r="AP10013" s="11"/>
      <c r="AQ10013" s="11"/>
      <c r="AR10013" s="11"/>
      <c r="AS10013" s="10"/>
      <c r="AT10013" s="11"/>
    </row>
    <row r="10014" ht="19.5" customHeight="1">
      <c r="A10014" s="11"/>
      <c r="C10014" s="10"/>
      <c r="D10014" s="11"/>
      <c r="E10014" s="11"/>
      <c r="F10014" s="11"/>
      <c r="G10014" s="226"/>
      <c r="H10014" s="11"/>
      <c r="I10014" s="11"/>
      <c r="J10014" s="11"/>
      <c r="K10014" s="11"/>
      <c r="L10014" s="11"/>
      <c r="M10014" s="11"/>
      <c r="N10014" s="11"/>
      <c r="O10014" s="11"/>
      <c r="P10014" s="11"/>
      <c r="Q10014" s="11"/>
      <c r="R10014" s="11"/>
      <c r="S10014" s="10"/>
      <c r="T10014" s="11"/>
      <c r="U10014" s="11"/>
      <c r="V10014" s="11"/>
      <c r="W10014" s="11"/>
      <c r="X10014" s="11"/>
      <c r="Y10014" s="11"/>
      <c r="Z10014" s="11"/>
      <c r="AA10014" s="11"/>
      <c r="AB10014" s="11"/>
      <c r="AC10014" s="11"/>
      <c r="AD10014" s="11"/>
      <c r="AE10014" s="11"/>
      <c r="AF10014" s="11"/>
      <c r="AG10014" s="11"/>
      <c r="AH10014" s="11"/>
      <c r="AI10014" s="11"/>
      <c r="AJ10014" s="11"/>
      <c r="AK10014" s="11"/>
      <c r="AL10014" s="11"/>
      <c r="AM10014" s="243"/>
      <c r="AN10014" s="11"/>
      <c r="AO10014" s="11"/>
      <c r="AP10014" s="11"/>
      <c r="AQ10014" s="11"/>
      <c r="AR10014" s="11"/>
      <c r="AS10014" s="10"/>
      <c r="AT10014" s="11"/>
    </row>
    <row r="10015" ht="19.5" customHeight="1">
      <c r="A10015" s="11"/>
      <c r="C10015" s="10"/>
      <c r="D10015" s="11"/>
      <c r="E10015" s="11"/>
      <c r="F10015" s="11"/>
      <c r="G10015" s="226"/>
      <c r="H10015" s="11"/>
      <c r="I10015" s="11"/>
      <c r="J10015" s="11"/>
      <c r="K10015" s="11"/>
      <c r="L10015" s="11"/>
      <c r="M10015" s="11"/>
      <c r="N10015" s="11"/>
      <c r="O10015" s="11"/>
      <c r="P10015" s="11"/>
      <c r="Q10015" s="11"/>
      <c r="R10015" s="11"/>
      <c r="S10015" s="10"/>
      <c r="T10015" s="11"/>
      <c r="U10015" s="11"/>
      <c r="V10015" s="11"/>
      <c r="W10015" s="11"/>
      <c r="X10015" s="11"/>
      <c r="Y10015" s="11"/>
      <c r="Z10015" s="11"/>
      <c r="AA10015" s="11"/>
      <c r="AB10015" s="11"/>
      <c r="AC10015" s="11"/>
      <c r="AD10015" s="11"/>
      <c r="AE10015" s="11"/>
      <c r="AF10015" s="11"/>
      <c r="AG10015" s="11"/>
      <c r="AH10015" s="11"/>
      <c r="AI10015" s="11"/>
      <c r="AJ10015" s="11"/>
      <c r="AK10015" s="11"/>
      <c r="AL10015" s="11"/>
      <c r="AM10015" s="243"/>
      <c r="AN10015" s="11"/>
      <c r="AO10015" s="11"/>
      <c r="AP10015" s="11"/>
      <c r="AQ10015" s="11"/>
      <c r="AR10015" s="11"/>
      <c r="AS10015" s="10"/>
      <c r="AT10015" s="11"/>
    </row>
    <row r="10016" ht="19.5" customHeight="1">
      <c r="A10016" s="11"/>
      <c r="C10016" s="10"/>
      <c r="D10016" s="11"/>
      <c r="E10016" s="11"/>
      <c r="F10016" s="11"/>
      <c r="G10016" s="226"/>
      <c r="H10016" s="11"/>
      <c r="I10016" s="11"/>
      <c r="J10016" s="11"/>
      <c r="K10016" s="11"/>
      <c r="L10016" s="11"/>
      <c r="M10016" s="11"/>
      <c r="N10016" s="11"/>
      <c r="O10016" s="11"/>
      <c r="P10016" s="11"/>
      <c r="Q10016" s="11"/>
      <c r="R10016" s="11"/>
      <c r="S10016" s="10"/>
      <c r="T10016" s="11"/>
      <c r="U10016" s="11"/>
      <c r="V10016" s="11"/>
      <c r="W10016" s="11"/>
      <c r="X10016" s="11"/>
      <c r="Y10016" s="11"/>
      <c r="Z10016" s="11"/>
      <c r="AA10016" s="11"/>
      <c r="AB10016" s="11"/>
      <c r="AC10016" s="11"/>
      <c r="AD10016" s="11"/>
      <c r="AE10016" s="11"/>
      <c r="AF10016" s="11"/>
      <c r="AG10016" s="11"/>
      <c r="AH10016" s="11"/>
      <c r="AI10016" s="11"/>
      <c r="AJ10016" s="11"/>
      <c r="AK10016" s="11"/>
      <c r="AL10016" s="11"/>
      <c r="AM10016" s="243"/>
      <c r="AN10016" s="11"/>
      <c r="AO10016" s="11"/>
      <c r="AP10016" s="11"/>
      <c r="AQ10016" s="11"/>
      <c r="AR10016" s="11"/>
      <c r="AS10016" s="10"/>
      <c r="AT10016" s="11"/>
    </row>
    <row r="10017" ht="19.5" customHeight="1">
      <c r="A10017" s="11"/>
      <c r="C10017" s="10"/>
      <c r="D10017" s="11"/>
      <c r="E10017" s="11"/>
      <c r="F10017" s="11"/>
      <c r="G10017" s="226"/>
      <c r="H10017" s="11"/>
      <c r="I10017" s="11"/>
      <c r="J10017" s="11"/>
      <c r="K10017" s="11"/>
      <c r="L10017" s="11"/>
      <c r="M10017" s="11"/>
      <c r="N10017" s="11"/>
      <c r="O10017" s="11"/>
      <c r="P10017" s="11"/>
      <c r="Q10017" s="11"/>
      <c r="R10017" s="11"/>
      <c r="S10017" s="10"/>
      <c r="T10017" s="11"/>
      <c r="U10017" s="11"/>
      <c r="V10017" s="11"/>
      <c r="W10017" s="11"/>
      <c r="X10017" s="11"/>
      <c r="Y10017" s="11"/>
      <c r="Z10017" s="11"/>
      <c r="AA10017" s="11"/>
      <c r="AB10017" s="11"/>
      <c r="AC10017" s="11"/>
      <c r="AD10017" s="11"/>
      <c r="AE10017" s="11"/>
      <c r="AF10017" s="11"/>
      <c r="AG10017" s="11"/>
      <c r="AH10017" s="11"/>
      <c r="AI10017" s="11"/>
      <c r="AJ10017" s="11"/>
      <c r="AK10017" s="11"/>
      <c r="AL10017" s="11"/>
      <c r="AM10017" s="243"/>
      <c r="AN10017" s="11"/>
      <c r="AO10017" s="11"/>
      <c r="AP10017" s="11"/>
      <c r="AQ10017" s="11"/>
      <c r="AR10017" s="11"/>
      <c r="AS10017" s="10"/>
      <c r="AT10017" s="11"/>
    </row>
    <row r="10018" ht="19.5" customHeight="1">
      <c r="A10018" s="11"/>
      <c r="C10018" s="10"/>
      <c r="D10018" s="11"/>
      <c r="E10018" s="11"/>
      <c r="F10018" s="11"/>
      <c r="G10018" s="226"/>
      <c r="H10018" s="11"/>
      <c r="I10018" s="11"/>
      <c r="J10018" s="11"/>
      <c r="K10018" s="11"/>
      <c r="L10018" s="11"/>
      <c r="M10018" s="11"/>
      <c r="N10018" s="11"/>
      <c r="O10018" s="11"/>
      <c r="P10018" s="11"/>
      <c r="Q10018" s="11"/>
      <c r="R10018" s="11"/>
      <c r="S10018" s="10"/>
      <c r="T10018" s="11"/>
      <c r="U10018" s="11"/>
      <c r="V10018" s="11"/>
      <c r="W10018" s="11"/>
      <c r="X10018" s="11"/>
      <c r="Y10018" s="11"/>
      <c r="Z10018" s="11"/>
      <c r="AA10018" s="11"/>
      <c r="AB10018" s="11"/>
      <c r="AC10018" s="11"/>
      <c r="AD10018" s="11"/>
      <c r="AE10018" s="11"/>
      <c r="AF10018" s="11"/>
      <c r="AG10018" s="11"/>
      <c r="AH10018" s="11"/>
      <c r="AI10018" s="11"/>
      <c r="AJ10018" s="11"/>
      <c r="AK10018" s="11"/>
      <c r="AL10018" s="11"/>
      <c r="AM10018" s="243"/>
      <c r="AN10018" s="11"/>
      <c r="AO10018" s="11"/>
      <c r="AP10018" s="11"/>
      <c r="AQ10018" s="11"/>
      <c r="AR10018" s="11"/>
      <c r="AS10018" s="10"/>
      <c r="AT10018" s="11"/>
    </row>
    <row r="10019" ht="19.5" customHeight="1">
      <c r="A10019" s="11"/>
      <c r="C10019" s="10"/>
      <c r="D10019" s="11"/>
      <c r="E10019" s="11"/>
      <c r="F10019" s="11"/>
      <c r="G10019" s="226"/>
      <c r="H10019" s="11"/>
      <c r="I10019" s="11"/>
      <c r="J10019" s="11"/>
      <c r="K10019" s="11"/>
      <c r="L10019" s="11"/>
      <c r="M10019" s="11"/>
      <c r="N10019" s="11"/>
      <c r="O10019" s="11"/>
      <c r="P10019" s="11"/>
      <c r="Q10019" s="11"/>
      <c r="R10019" s="11"/>
      <c r="S10019" s="10"/>
      <c r="T10019" s="11"/>
      <c r="U10019" s="11"/>
      <c r="V10019" s="11"/>
      <c r="W10019" s="11"/>
      <c r="X10019" s="11"/>
      <c r="Y10019" s="11"/>
      <c r="Z10019" s="11"/>
      <c r="AA10019" s="11"/>
      <c r="AB10019" s="11"/>
      <c r="AC10019" s="11"/>
      <c r="AD10019" s="11"/>
      <c r="AE10019" s="11"/>
      <c r="AF10019" s="11"/>
      <c r="AG10019" s="11"/>
      <c r="AH10019" s="11"/>
      <c r="AI10019" s="11"/>
      <c r="AJ10019" s="11"/>
      <c r="AK10019" s="11"/>
      <c r="AL10019" s="11"/>
      <c r="AM10019" s="243"/>
      <c r="AN10019" s="11"/>
      <c r="AO10019" s="11"/>
      <c r="AP10019" s="11"/>
      <c r="AQ10019" s="11"/>
      <c r="AR10019" s="11"/>
      <c r="AS10019" s="10"/>
      <c r="AT10019" s="11"/>
    </row>
    <row r="10020" ht="19.5" customHeight="1">
      <c r="A10020" s="11"/>
      <c r="C10020" s="10"/>
      <c r="D10020" s="11"/>
      <c r="E10020" s="11"/>
      <c r="F10020" s="11"/>
      <c r="G10020" s="226"/>
      <c r="H10020" s="11"/>
      <c r="I10020" s="11"/>
      <c r="J10020" s="11"/>
      <c r="K10020" s="11"/>
      <c r="L10020" s="11"/>
      <c r="M10020" s="11"/>
      <c r="N10020" s="11"/>
      <c r="O10020" s="11"/>
      <c r="P10020" s="11"/>
      <c r="Q10020" s="11"/>
      <c r="R10020" s="11"/>
      <c r="S10020" s="10"/>
      <c r="T10020" s="11"/>
      <c r="U10020" s="11"/>
      <c r="V10020" s="11"/>
      <c r="W10020" s="11"/>
      <c r="X10020" s="11"/>
      <c r="Y10020" s="11"/>
      <c r="Z10020" s="11"/>
      <c r="AA10020" s="11"/>
      <c r="AB10020" s="11"/>
      <c r="AC10020" s="11"/>
      <c r="AD10020" s="11"/>
      <c r="AE10020" s="11"/>
      <c r="AF10020" s="11"/>
      <c r="AG10020" s="11"/>
      <c r="AH10020" s="11"/>
      <c r="AI10020" s="11"/>
      <c r="AJ10020" s="11"/>
      <c r="AK10020" s="11"/>
      <c r="AL10020" s="11"/>
      <c r="AM10020" s="243"/>
      <c r="AN10020" s="11"/>
      <c r="AO10020" s="11"/>
      <c r="AP10020" s="11"/>
      <c r="AQ10020" s="11"/>
      <c r="AR10020" s="11"/>
      <c r="AS10020" s="10"/>
      <c r="AT10020" s="11"/>
    </row>
    <row r="10021" ht="19.5" customHeight="1">
      <c r="A10021" s="11"/>
      <c r="C10021" s="10"/>
      <c r="D10021" s="11"/>
      <c r="E10021" s="11"/>
      <c r="F10021" s="11"/>
      <c r="G10021" s="226"/>
      <c r="H10021" s="11"/>
      <c r="I10021" s="11"/>
      <c r="J10021" s="11"/>
      <c r="K10021" s="11"/>
      <c r="L10021" s="11"/>
      <c r="M10021" s="11"/>
      <c r="N10021" s="11"/>
      <c r="O10021" s="11"/>
      <c r="P10021" s="11"/>
      <c r="Q10021" s="11"/>
      <c r="R10021" s="11"/>
      <c r="S10021" s="10"/>
      <c r="T10021" s="11"/>
      <c r="U10021" s="11"/>
      <c r="V10021" s="11"/>
      <c r="W10021" s="11"/>
      <c r="X10021" s="11"/>
      <c r="Y10021" s="11"/>
      <c r="Z10021" s="11"/>
      <c r="AA10021" s="11"/>
      <c r="AB10021" s="11"/>
      <c r="AC10021" s="11"/>
      <c r="AD10021" s="11"/>
      <c r="AE10021" s="11"/>
      <c r="AF10021" s="11"/>
      <c r="AG10021" s="11"/>
      <c r="AH10021" s="11"/>
      <c r="AI10021" s="11"/>
      <c r="AJ10021" s="11"/>
      <c r="AK10021" s="11"/>
      <c r="AL10021" s="11"/>
      <c r="AM10021" s="243"/>
      <c r="AN10021" s="11"/>
      <c r="AO10021" s="11"/>
      <c r="AP10021" s="11"/>
      <c r="AQ10021" s="11"/>
      <c r="AR10021" s="11"/>
      <c r="AS10021" s="10"/>
      <c r="AT10021" s="11"/>
    </row>
    <row r="10022" ht="19.5" customHeight="1">
      <c r="A10022" s="11"/>
      <c r="C10022" s="10"/>
      <c r="D10022" s="11"/>
      <c r="E10022" s="11"/>
      <c r="F10022" s="11"/>
      <c r="G10022" s="226"/>
      <c r="H10022" s="11"/>
      <c r="I10022" s="11"/>
      <c r="J10022" s="11"/>
      <c r="K10022" s="11"/>
      <c r="L10022" s="11"/>
      <c r="M10022" s="11"/>
      <c r="N10022" s="11"/>
      <c r="O10022" s="11"/>
      <c r="P10022" s="11"/>
      <c r="Q10022" s="11"/>
      <c r="R10022" s="11"/>
      <c r="S10022" s="10"/>
      <c r="T10022" s="11"/>
      <c r="U10022" s="11"/>
      <c r="V10022" s="11"/>
      <c r="W10022" s="11"/>
      <c r="X10022" s="11"/>
      <c r="Y10022" s="11"/>
      <c r="Z10022" s="11"/>
      <c r="AA10022" s="11"/>
      <c r="AB10022" s="11"/>
      <c r="AC10022" s="11"/>
      <c r="AD10022" s="11"/>
      <c r="AE10022" s="11"/>
      <c r="AF10022" s="11"/>
      <c r="AG10022" s="11"/>
      <c r="AH10022" s="11"/>
      <c r="AI10022" s="11"/>
      <c r="AJ10022" s="11"/>
      <c r="AK10022" s="11"/>
      <c r="AL10022" s="11"/>
      <c r="AM10022" s="243"/>
      <c r="AN10022" s="11"/>
      <c r="AO10022" s="11"/>
      <c r="AP10022" s="11"/>
      <c r="AQ10022" s="11"/>
      <c r="AR10022" s="11"/>
      <c r="AS10022" s="10"/>
      <c r="AT10022" s="11"/>
    </row>
    <row r="10023" ht="19.5" customHeight="1">
      <c r="A10023" s="11"/>
      <c r="C10023" s="10"/>
      <c r="D10023" s="11"/>
      <c r="E10023" s="11"/>
      <c r="F10023" s="11"/>
      <c r="G10023" s="226"/>
      <c r="H10023" s="11"/>
      <c r="I10023" s="11"/>
      <c r="J10023" s="11"/>
      <c r="K10023" s="11"/>
      <c r="L10023" s="11"/>
      <c r="M10023" s="11"/>
      <c r="N10023" s="11"/>
      <c r="O10023" s="11"/>
      <c r="P10023" s="11"/>
      <c r="Q10023" s="11"/>
      <c r="R10023" s="11"/>
      <c r="S10023" s="10"/>
      <c r="T10023" s="11"/>
      <c r="U10023" s="11"/>
      <c r="V10023" s="11"/>
      <c r="W10023" s="11"/>
      <c r="X10023" s="11"/>
      <c r="Y10023" s="11"/>
      <c r="Z10023" s="11"/>
      <c r="AA10023" s="11"/>
      <c r="AB10023" s="11"/>
      <c r="AC10023" s="11"/>
      <c r="AD10023" s="11"/>
      <c r="AE10023" s="11"/>
      <c r="AF10023" s="11"/>
      <c r="AG10023" s="11"/>
      <c r="AH10023" s="11"/>
      <c r="AI10023" s="11"/>
      <c r="AJ10023" s="11"/>
      <c r="AK10023" s="11"/>
      <c r="AL10023" s="11"/>
      <c r="AM10023" s="243"/>
      <c r="AN10023" s="11"/>
      <c r="AO10023" s="11"/>
      <c r="AP10023" s="11"/>
      <c r="AQ10023" s="11"/>
      <c r="AR10023" s="11"/>
      <c r="AS10023" s="10"/>
      <c r="AT10023" s="11"/>
    </row>
    <row r="10024" ht="19.5" customHeight="1">
      <c r="A10024" s="11"/>
      <c r="C10024" s="10"/>
      <c r="D10024" s="11"/>
      <c r="E10024" s="11"/>
      <c r="F10024" s="11"/>
      <c r="G10024" s="226"/>
      <c r="H10024" s="11"/>
      <c r="I10024" s="11"/>
      <c r="J10024" s="11"/>
      <c r="K10024" s="11"/>
      <c r="L10024" s="11"/>
      <c r="M10024" s="11"/>
      <c r="N10024" s="11"/>
      <c r="O10024" s="11"/>
      <c r="P10024" s="11"/>
      <c r="Q10024" s="11"/>
      <c r="R10024" s="11"/>
      <c r="S10024" s="10"/>
      <c r="T10024" s="11"/>
      <c r="U10024" s="11"/>
      <c r="V10024" s="11"/>
      <c r="W10024" s="11"/>
      <c r="X10024" s="11"/>
      <c r="Y10024" s="11"/>
      <c r="Z10024" s="11"/>
      <c r="AA10024" s="11"/>
      <c r="AB10024" s="11"/>
      <c r="AC10024" s="11"/>
      <c r="AD10024" s="11"/>
      <c r="AE10024" s="11"/>
      <c r="AF10024" s="11"/>
      <c r="AG10024" s="11"/>
      <c r="AH10024" s="11"/>
      <c r="AI10024" s="11"/>
      <c r="AJ10024" s="11"/>
      <c r="AK10024" s="11"/>
      <c r="AL10024" s="11"/>
      <c r="AM10024" s="243"/>
      <c r="AN10024" s="11"/>
      <c r="AO10024" s="11"/>
      <c r="AP10024" s="11"/>
      <c r="AQ10024" s="11"/>
      <c r="AR10024" s="11"/>
      <c r="AS10024" s="10"/>
      <c r="AT10024" s="11"/>
    </row>
    <row r="10025" ht="19.5" customHeight="1">
      <c r="A10025" s="11"/>
      <c r="C10025" s="10"/>
      <c r="D10025" s="11"/>
      <c r="E10025" s="11"/>
      <c r="F10025" s="11"/>
      <c r="G10025" s="226"/>
      <c r="H10025" s="11"/>
      <c r="I10025" s="11"/>
      <c r="J10025" s="11"/>
      <c r="K10025" s="11"/>
      <c r="L10025" s="11"/>
      <c r="M10025" s="11"/>
      <c r="N10025" s="11"/>
      <c r="O10025" s="11"/>
      <c r="P10025" s="11"/>
      <c r="Q10025" s="11"/>
      <c r="R10025" s="11"/>
      <c r="S10025" s="10"/>
      <c r="T10025" s="11"/>
      <c r="U10025" s="11"/>
      <c r="V10025" s="11"/>
      <c r="W10025" s="11"/>
      <c r="X10025" s="11"/>
      <c r="Y10025" s="11"/>
      <c r="Z10025" s="11"/>
      <c r="AA10025" s="11"/>
      <c r="AB10025" s="11"/>
      <c r="AC10025" s="11"/>
      <c r="AD10025" s="11"/>
      <c r="AE10025" s="11"/>
      <c r="AF10025" s="11"/>
      <c r="AG10025" s="11"/>
      <c r="AH10025" s="11"/>
      <c r="AI10025" s="11"/>
      <c r="AJ10025" s="11"/>
      <c r="AK10025" s="11"/>
      <c r="AL10025" s="11"/>
      <c r="AM10025" s="243"/>
      <c r="AN10025" s="11"/>
      <c r="AO10025" s="11"/>
      <c r="AP10025" s="11"/>
      <c r="AQ10025" s="11"/>
      <c r="AR10025" s="11"/>
      <c r="AS10025" s="10"/>
      <c r="AT10025" s="11"/>
    </row>
    <row r="10026" ht="19.5" customHeight="1">
      <c r="A10026" s="11"/>
      <c r="C10026" s="10"/>
      <c r="D10026" s="11"/>
      <c r="E10026" s="11"/>
      <c r="F10026" s="11"/>
      <c r="G10026" s="226"/>
      <c r="H10026" s="11"/>
      <c r="I10026" s="11"/>
      <c r="J10026" s="11"/>
      <c r="K10026" s="11"/>
      <c r="L10026" s="11"/>
      <c r="M10026" s="11"/>
      <c r="N10026" s="11"/>
      <c r="O10026" s="11"/>
      <c r="P10026" s="11"/>
      <c r="Q10026" s="11"/>
      <c r="R10026" s="11"/>
      <c r="S10026" s="10"/>
      <c r="T10026" s="11"/>
      <c r="U10026" s="11"/>
      <c r="V10026" s="11"/>
      <c r="W10026" s="11"/>
      <c r="X10026" s="11"/>
      <c r="Y10026" s="11"/>
      <c r="Z10026" s="11"/>
      <c r="AA10026" s="11"/>
      <c r="AB10026" s="11"/>
      <c r="AC10026" s="11"/>
      <c r="AD10026" s="11"/>
      <c r="AE10026" s="11"/>
      <c r="AF10026" s="11"/>
      <c r="AG10026" s="11"/>
      <c r="AH10026" s="11"/>
      <c r="AI10026" s="11"/>
      <c r="AJ10026" s="11"/>
      <c r="AK10026" s="11"/>
      <c r="AL10026" s="11"/>
      <c r="AM10026" s="243"/>
      <c r="AN10026" s="11"/>
      <c r="AO10026" s="11"/>
      <c r="AP10026" s="11"/>
      <c r="AQ10026" s="11"/>
      <c r="AR10026" s="11"/>
      <c r="AS10026" s="10"/>
      <c r="AT10026" s="11"/>
    </row>
    <row r="10027" ht="19.5" customHeight="1">
      <c r="A10027" s="11"/>
      <c r="C10027" s="10"/>
      <c r="D10027" s="11"/>
      <c r="E10027" s="11"/>
      <c r="F10027" s="11"/>
      <c r="G10027" s="226"/>
      <c r="H10027" s="11"/>
      <c r="I10027" s="11"/>
      <c r="J10027" s="11"/>
      <c r="K10027" s="11"/>
      <c r="L10027" s="11"/>
      <c r="M10027" s="11"/>
      <c r="N10027" s="11"/>
      <c r="O10027" s="11"/>
      <c r="P10027" s="11"/>
      <c r="Q10027" s="11"/>
      <c r="R10027" s="11"/>
      <c r="S10027" s="10"/>
      <c r="T10027" s="11"/>
      <c r="U10027" s="11"/>
      <c r="V10027" s="11"/>
      <c r="W10027" s="11"/>
      <c r="X10027" s="11"/>
      <c r="Y10027" s="11"/>
      <c r="Z10027" s="11"/>
      <c r="AA10027" s="11"/>
      <c r="AB10027" s="11"/>
      <c r="AC10027" s="11"/>
      <c r="AD10027" s="11"/>
      <c r="AE10027" s="11"/>
      <c r="AF10027" s="11"/>
      <c r="AG10027" s="11"/>
      <c r="AH10027" s="11"/>
      <c r="AI10027" s="11"/>
      <c r="AJ10027" s="11"/>
      <c r="AK10027" s="11"/>
      <c r="AL10027" s="11"/>
      <c r="AM10027" s="243"/>
      <c r="AN10027" s="11"/>
      <c r="AO10027" s="11"/>
      <c r="AP10027" s="11"/>
      <c r="AQ10027" s="11"/>
      <c r="AR10027" s="11"/>
      <c r="AS10027" s="10"/>
      <c r="AT10027" s="11"/>
    </row>
    <row r="10028" ht="19.5" customHeight="1">
      <c r="A10028" s="11"/>
      <c r="C10028" s="10"/>
      <c r="D10028" s="11"/>
      <c r="E10028" s="11"/>
      <c r="F10028" s="11"/>
      <c r="G10028" s="226"/>
      <c r="H10028" s="11"/>
      <c r="I10028" s="11"/>
      <c r="J10028" s="11"/>
      <c r="K10028" s="11"/>
      <c r="L10028" s="11"/>
      <c r="M10028" s="11"/>
      <c r="N10028" s="11"/>
      <c r="O10028" s="11"/>
      <c r="P10028" s="11"/>
      <c r="Q10028" s="11"/>
      <c r="R10028" s="11"/>
      <c r="S10028" s="10"/>
      <c r="T10028" s="11"/>
      <c r="U10028" s="11"/>
      <c r="V10028" s="11"/>
      <c r="W10028" s="11"/>
      <c r="X10028" s="11"/>
      <c r="Y10028" s="11"/>
      <c r="Z10028" s="11"/>
      <c r="AA10028" s="11"/>
      <c r="AB10028" s="11"/>
      <c r="AC10028" s="11"/>
      <c r="AD10028" s="11"/>
      <c r="AE10028" s="11"/>
      <c r="AF10028" s="11"/>
      <c r="AG10028" s="11"/>
      <c r="AH10028" s="11"/>
      <c r="AI10028" s="11"/>
      <c r="AJ10028" s="11"/>
      <c r="AK10028" s="11"/>
      <c r="AL10028" s="11"/>
      <c r="AM10028" s="243"/>
      <c r="AN10028" s="11"/>
      <c r="AO10028" s="11"/>
      <c r="AP10028" s="11"/>
      <c r="AQ10028" s="11"/>
      <c r="AR10028" s="11"/>
      <c r="AS10028" s="10"/>
      <c r="AT10028" s="11"/>
    </row>
    <row r="10029" ht="19.5" customHeight="1">
      <c r="A10029" s="11"/>
      <c r="C10029" s="10"/>
      <c r="D10029" s="11"/>
      <c r="E10029" s="11"/>
      <c r="F10029" s="11"/>
      <c r="G10029" s="226"/>
      <c r="H10029" s="11"/>
      <c r="I10029" s="11"/>
      <c r="J10029" s="11"/>
      <c r="K10029" s="11"/>
      <c r="L10029" s="11"/>
      <c r="M10029" s="11"/>
      <c r="N10029" s="11"/>
      <c r="O10029" s="11"/>
      <c r="P10029" s="11"/>
      <c r="Q10029" s="11"/>
      <c r="R10029" s="11"/>
      <c r="S10029" s="10"/>
      <c r="T10029" s="11"/>
      <c r="U10029" s="11"/>
      <c r="V10029" s="11"/>
      <c r="W10029" s="11"/>
      <c r="X10029" s="11"/>
      <c r="Y10029" s="11"/>
      <c r="Z10029" s="11"/>
      <c r="AA10029" s="11"/>
      <c r="AB10029" s="11"/>
      <c r="AC10029" s="11"/>
      <c r="AD10029" s="11"/>
      <c r="AE10029" s="11"/>
      <c r="AF10029" s="11"/>
      <c r="AG10029" s="11"/>
      <c r="AH10029" s="11"/>
      <c r="AI10029" s="11"/>
      <c r="AJ10029" s="11"/>
      <c r="AK10029" s="11"/>
      <c r="AL10029" s="11"/>
      <c r="AM10029" s="243"/>
      <c r="AN10029" s="11"/>
      <c r="AO10029" s="11"/>
      <c r="AP10029" s="11"/>
      <c r="AQ10029" s="11"/>
      <c r="AR10029" s="11"/>
      <c r="AS10029" s="10"/>
      <c r="AT10029" s="11"/>
    </row>
    <row r="10030" ht="19.5" customHeight="1">
      <c r="A10030" s="11"/>
      <c r="C10030" s="10"/>
      <c r="D10030" s="11"/>
      <c r="E10030" s="11"/>
      <c r="F10030" s="11"/>
      <c r="G10030" s="226"/>
      <c r="H10030" s="11"/>
      <c r="I10030" s="11"/>
      <c r="J10030" s="11"/>
      <c r="K10030" s="11"/>
      <c r="L10030" s="11"/>
      <c r="M10030" s="11"/>
      <c r="N10030" s="11"/>
      <c r="O10030" s="11"/>
      <c r="P10030" s="11"/>
      <c r="Q10030" s="11"/>
      <c r="R10030" s="11"/>
      <c r="S10030" s="10"/>
      <c r="T10030" s="11"/>
      <c r="U10030" s="11"/>
      <c r="V10030" s="11"/>
      <c r="W10030" s="11"/>
      <c r="X10030" s="11"/>
      <c r="Y10030" s="11"/>
      <c r="Z10030" s="11"/>
      <c r="AA10030" s="11"/>
      <c r="AB10030" s="11"/>
      <c r="AC10030" s="11"/>
      <c r="AD10030" s="11"/>
      <c r="AE10030" s="11"/>
      <c r="AF10030" s="11"/>
      <c r="AG10030" s="11"/>
      <c r="AH10030" s="11"/>
      <c r="AI10030" s="11"/>
      <c r="AJ10030" s="11"/>
      <c r="AK10030" s="11"/>
      <c r="AL10030" s="11"/>
      <c r="AM10030" s="243"/>
      <c r="AN10030" s="11"/>
      <c r="AO10030" s="11"/>
      <c r="AP10030" s="11"/>
      <c r="AQ10030" s="11"/>
      <c r="AR10030" s="11"/>
      <c r="AS10030" s="10"/>
      <c r="AT10030" s="11"/>
    </row>
    <row r="10031" ht="19.5" customHeight="1">
      <c r="A10031" s="11"/>
      <c r="C10031" s="10"/>
      <c r="D10031" s="11"/>
      <c r="E10031" s="11"/>
      <c r="F10031" s="11"/>
      <c r="G10031" s="226"/>
      <c r="H10031" s="11"/>
      <c r="I10031" s="11"/>
      <c r="J10031" s="11"/>
      <c r="K10031" s="11"/>
      <c r="L10031" s="11"/>
      <c r="M10031" s="11"/>
      <c r="N10031" s="11"/>
      <c r="O10031" s="11"/>
      <c r="P10031" s="11"/>
      <c r="Q10031" s="11"/>
      <c r="R10031" s="11"/>
      <c r="S10031" s="10"/>
      <c r="T10031" s="11"/>
      <c r="U10031" s="11"/>
      <c r="V10031" s="11"/>
      <c r="W10031" s="11"/>
      <c r="X10031" s="11"/>
      <c r="Y10031" s="11"/>
      <c r="Z10031" s="11"/>
      <c r="AA10031" s="11"/>
      <c r="AB10031" s="11"/>
      <c r="AC10031" s="11"/>
      <c r="AD10031" s="11"/>
      <c r="AE10031" s="11"/>
      <c r="AF10031" s="11"/>
      <c r="AG10031" s="11"/>
      <c r="AH10031" s="11"/>
      <c r="AI10031" s="11"/>
      <c r="AJ10031" s="11"/>
      <c r="AK10031" s="11"/>
      <c r="AL10031" s="11"/>
      <c r="AM10031" s="243"/>
      <c r="AN10031" s="11"/>
      <c r="AO10031" s="11"/>
      <c r="AP10031" s="11"/>
      <c r="AQ10031" s="11"/>
      <c r="AR10031" s="11"/>
      <c r="AS10031" s="10"/>
      <c r="AT10031" s="11"/>
    </row>
    <row r="10032" ht="19.5" customHeight="1">
      <c r="A10032" s="11"/>
      <c r="C10032" s="10"/>
      <c r="D10032" s="11"/>
      <c r="E10032" s="11"/>
      <c r="F10032" s="11"/>
      <c r="G10032" s="226"/>
      <c r="H10032" s="11"/>
      <c r="I10032" s="11"/>
      <c r="J10032" s="11"/>
      <c r="K10032" s="11"/>
      <c r="L10032" s="11"/>
      <c r="M10032" s="11"/>
      <c r="N10032" s="11"/>
      <c r="O10032" s="11"/>
      <c r="P10032" s="11"/>
      <c r="Q10032" s="11"/>
      <c r="R10032" s="11"/>
      <c r="S10032" s="10"/>
      <c r="T10032" s="11"/>
      <c r="U10032" s="11"/>
      <c r="V10032" s="11"/>
      <c r="W10032" s="11"/>
      <c r="X10032" s="11"/>
      <c r="Y10032" s="11"/>
      <c r="Z10032" s="11"/>
      <c r="AA10032" s="11"/>
      <c r="AB10032" s="11"/>
      <c r="AC10032" s="11"/>
      <c r="AD10032" s="11"/>
      <c r="AE10032" s="11"/>
      <c r="AF10032" s="11"/>
      <c r="AG10032" s="11"/>
      <c r="AH10032" s="11"/>
      <c r="AI10032" s="11"/>
      <c r="AJ10032" s="11"/>
      <c r="AK10032" s="11"/>
      <c r="AL10032" s="11"/>
      <c r="AM10032" s="243"/>
      <c r="AN10032" s="11"/>
      <c r="AO10032" s="11"/>
      <c r="AP10032" s="11"/>
      <c r="AQ10032" s="11"/>
      <c r="AR10032" s="11"/>
      <c r="AS10032" s="10"/>
      <c r="AT10032" s="11"/>
    </row>
    <row r="10033" ht="19.5" customHeight="1">
      <c r="A10033" s="11"/>
      <c r="C10033" s="10"/>
      <c r="D10033" s="11"/>
      <c r="E10033" s="11"/>
      <c r="F10033" s="11"/>
      <c r="G10033" s="226"/>
      <c r="H10033" s="11"/>
      <c r="I10033" s="11"/>
      <c r="J10033" s="11"/>
      <c r="K10033" s="11"/>
      <c r="L10033" s="11"/>
      <c r="M10033" s="11"/>
      <c r="N10033" s="11"/>
      <c r="O10033" s="11"/>
      <c r="P10033" s="11"/>
      <c r="Q10033" s="11"/>
      <c r="R10033" s="11"/>
      <c r="S10033" s="10"/>
      <c r="T10033" s="11"/>
      <c r="U10033" s="11"/>
      <c r="V10033" s="11"/>
      <c r="W10033" s="11"/>
      <c r="X10033" s="11"/>
      <c r="Y10033" s="11"/>
      <c r="Z10033" s="11"/>
      <c r="AA10033" s="11"/>
      <c r="AB10033" s="11"/>
      <c r="AC10033" s="11"/>
      <c r="AD10033" s="11"/>
      <c r="AE10033" s="11"/>
      <c r="AF10033" s="11"/>
      <c r="AG10033" s="11"/>
      <c r="AH10033" s="11"/>
      <c r="AI10033" s="11"/>
      <c r="AJ10033" s="11"/>
      <c r="AK10033" s="11"/>
      <c r="AL10033" s="11"/>
      <c r="AM10033" s="243"/>
      <c r="AN10033" s="11"/>
      <c r="AO10033" s="11"/>
      <c r="AP10033" s="11"/>
      <c r="AQ10033" s="11"/>
      <c r="AR10033" s="11"/>
      <c r="AS10033" s="10"/>
      <c r="AT10033" s="11"/>
    </row>
    <row r="10034" ht="19.5" customHeight="1">
      <c r="A10034" s="11"/>
      <c r="C10034" s="10"/>
      <c r="D10034" s="11"/>
      <c r="E10034" s="11"/>
      <c r="F10034" s="11"/>
      <c r="G10034" s="226"/>
      <c r="H10034" s="11"/>
      <c r="I10034" s="11"/>
      <c r="J10034" s="11"/>
      <c r="K10034" s="11"/>
      <c r="L10034" s="11"/>
      <c r="M10034" s="11"/>
      <c r="N10034" s="11"/>
      <c r="O10034" s="11"/>
      <c r="P10034" s="11"/>
      <c r="Q10034" s="11"/>
      <c r="R10034" s="11"/>
      <c r="S10034" s="10"/>
      <c r="T10034" s="11"/>
      <c r="U10034" s="11"/>
      <c r="V10034" s="11"/>
      <c r="W10034" s="11"/>
      <c r="X10034" s="11"/>
      <c r="Y10034" s="11"/>
      <c r="Z10034" s="11"/>
      <c r="AA10034" s="11"/>
      <c r="AB10034" s="11"/>
      <c r="AC10034" s="11"/>
      <c r="AD10034" s="11"/>
      <c r="AE10034" s="11"/>
      <c r="AF10034" s="11"/>
      <c r="AG10034" s="11"/>
      <c r="AH10034" s="11"/>
      <c r="AI10034" s="11"/>
      <c r="AJ10034" s="11"/>
      <c r="AK10034" s="11"/>
      <c r="AL10034" s="11"/>
      <c r="AM10034" s="243"/>
      <c r="AN10034" s="11"/>
      <c r="AO10034" s="11"/>
      <c r="AP10034" s="11"/>
      <c r="AQ10034" s="11"/>
      <c r="AR10034" s="11"/>
      <c r="AS10034" s="10"/>
      <c r="AT10034" s="11"/>
    </row>
    <row r="10035" ht="19.5" customHeight="1">
      <c r="A10035" s="11"/>
      <c r="C10035" s="10"/>
      <c r="D10035" s="11"/>
      <c r="E10035" s="11"/>
      <c r="F10035" s="11"/>
      <c r="G10035" s="226"/>
      <c r="H10035" s="11"/>
      <c r="I10035" s="11"/>
      <c r="J10035" s="11"/>
      <c r="K10035" s="11"/>
      <c r="L10035" s="11"/>
      <c r="M10035" s="11"/>
      <c r="N10035" s="11"/>
      <c r="O10035" s="11"/>
      <c r="P10035" s="11"/>
      <c r="Q10035" s="11"/>
      <c r="R10035" s="11"/>
      <c r="S10035" s="10"/>
      <c r="T10035" s="11"/>
      <c r="U10035" s="11"/>
      <c r="V10035" s="11"/>
      <c r="W10035" s="11"/>
      <c r="X10035" s="11"/>
      <c r="Y10035" s="11"/>
      <c r="Z10035" s="11"/>
      <c r="AA10035" s="11"/>
      <c r="AB10035" s="11"/>
      <c r="AC10035" s="11"/>
      <c r="AD10035" s="11"/>
      <c r="AE10035" s="11"/>
      <c r="AF10035" s="11"/>
      <c r="AG10035" s="11"/>
      <c r="AH10035" s="11"/>
      <c r="AI10035" s="11"/>
      <c r="AJ10035" s="11"/>
      <c r="AK10035" s="11"/>
      <c r="AL10035" s="11"/>
      <c r="AM10035" s="243"/>
      <c r="AN10035" s="11"/>
      <c r="AO10035" s="11"/>
      <c r="AP10035" s="11"/>
      <c r="AQ10035" s="11"/>
      <c r="AR10035" s="11"/>
      <c r="AS10035" s="10"/>
      <c r="AT10035" s="11"/>
    </row>
    <row r="10036" ht="19.5" customHeight="1">
      <c r="A10036" s="11"/>
      <c r="C10036" s="10"/>
      <c r="D10036" s="11"/>
      <c r="E10036" s="11"/>
      <c r="F10036" s="11"/>
      <c r="G10036" s="226"/>
      <c r="H10036" s="11"/>
      <c r="I10036" s="11"/>
      <c r="J10036" s="11"/>
      <c r="K10036" s="11"/>
      <c r="L10036" s="11"/>
      <c r="M10036" s="11"/>
      <c r="N10036" s="11"/>
      <c r="O10036" s="11"/>
      <c r="P10036" s="11"/>
      <c r="Q10036" s="11"/>
      <c r="R10036" s="11"/>
      <c r="S10036" s="10"/>
      <c r="T10036" s="11"/>
      <c r="U10036" s="11"/>
      <c r="V10036" s="11"/>
      <c r="W10036" s="11"/>
      <c r="X10036" s="11"/>
      <c r="Y10036" s="11"/>
      <c r="Z10036" s="11"/>
      <c r="AA10036" s="11"/>
      <c r="AB10036" s="11"/>
      <c r="AC10036" s="11"/>
      <c r="AD10036" s="11"/>
      <c r="AE10036" s="11"/>
      <c r="AF10036" s="11"/>
      <c r="AG10036" s="11"/>
      <c r="AH10036" s="11"/>
      <c r="AI10036" s="11"/>
      <c r="AJ10036" s="11"/>
      <c r="AK10036" s="11"/>
      <c r="AL10036" s="11"/>
      <c r="AM10036" s="243"/>
      <c r="AN10036" s="11"/>
      <c r="AO10036" s="11"/>
      <c r="AP10036" s="11"/>
      <c r="AQ10036" s="11"/>
      <c r="AR10036" s="11"/>
      <c r="AS10036" s="10"/>
      <c r="AT10036" s="11"/>
    </row>
    <row r="10037" ht="19.5" customHeight="1">
      <c r="A10037" s="11"/>
      <c r="C10037" s="10"/>
      <c r="D10037" s="11"/>
      <c r="E10037" s="11"/>
      <c r="F10037" s="11"/>
      <c r="G10037" s="226"/>
      <c r="H10037" s="11"/>
      <c r="I10037" s="11"/>
      <c r="J10037" s="11"/>
      <c r="K10037" s="11"/>
      <c r="L10037" s="11"/>
      <c r="M10037" s="11"/>
      <c r="N10037" s="11"/>
      <c r="O10037" s="11"/>
      <c r="P10037" s="11"/>
      <c r="Q10037" s="11"/>
      <c r="R10037" s="11"/>
      <c r="S10037" s="10"/>
      <c r="T10037" s="11"/>
      <c r="U10037" s="11"/>
      <c r="V10037" s="11"/>
      <c r="W10037" s="11"/>
      <c r="X10037" s="11"/>
      <c r="Y10037" s="11"/>
      <c r="Z10037" s="11"/>
      <c r="AA10037" s="11"/>
      <c r="AB10037" s="11"/>
      <c r="AC10037" s="11"/>
      <c r="AD10037" s="11"/>
      <c r="AE10037" s="11"/>
      <c r="AF10037" s="11"/>
      <c r="AG10037" s="11"/>
      <c r="AH10037" s="11"/>
      <c r="AI10037" s="11"/>
      <c r="AJ10037" s="11"/>
      <c r="AK10037" s="11"/>
      <c r="AL10037" s="11"/>
      <c r="AM10037" s="243"/>
      <c r="AN10037" s="11"/>
      <c r="AO10037" s="11"/>
      <c r="AP10037" s="11"/>
      <c r="AQ10037" s="11"/>
      <c r="AR10037" s="11"/>
      <c r="AS10037" s="10"/>
      <c r="AT10037" s="11"/>
    </row>
    <row r="10038" ht="19.5" customHeight="1">
      <c r="A10038" s="11"/>
      <c r="C10038" s="10"/>
      <c r="D10038" s="11"/>
      <c r="E10038" s="11"/>
      <c r="F10038" s="11"/>
      <c r="G10038" s="226"/>
      <c r="H10038" s="11"/>
      <c r="I10038" s="11"/>
      <c r="J10038" s="11"/>
      <c r="K10038" s="11"/>
      <c r="L10038" s="11"/>
      <c r="M10038" s="11"/>
      <c r="N10038" s="11"/>
      <c r="O10038" s="11"/>
      <c r="P10038" s="11"/>
      <c r="Q10038" s="11"/>
      <c r="R10038" s="11"/>
      <c r="S10038" s="10"/>
      <c r="T10038" s="11"/>
      <c r="U10038" s="11"/>
      <c r="V10038" s="11"/>
      <c r="W10038" s="11"/>
      <c r="X10038" s="11"/>
      <c r="Y10038" s="11"/>
      <c r="Z10038" s="11"/>
      <c r="AA10038" s="11"/>
      <c r="AB10038" s="11"/>
      <c r="AC10038" s="11"/>
      <c r="AD10038" s="11"/>
      <c r="AE10038" s="11"/>
      <c r="AF10038" s="11"/>
      <c r="AG10038" s="11"/>
      <c r="AH10038" s="11"/>
      <c r="AI10038" s="11"/>
      <c r="AJ10038" s="11"/>
      <c r="AK10038" s="11"/>
      <c r="AL10038" s="11"/>
      <c r="AM10038" s="243"/>
      <c r="AN10038" s="11"/>
      <c r="AO10038" s="11"/>
      <c r="AP10038" s="11"/>
      <c r="AQ10038" s="11"/>
      <c r="AR10038" s="11"/>
      <c r="AS10038" s="10"/>
      <c r="AT10038" s="11"/>
    </row>
    <row r="10039" ht="19.5" customHeight="1">
      <c r="A10039" s="11"/>
      <c r="C10039" s="10"/>
      <c r="D10039" s="11"/>
      <c r="E10039" s="11"/>
      <c r="F10039" s="11"/>
      <c r="G10039" s="226"/>
      <c r="H10039" s="11"/>
      <c r="I10039" s="11"/>
      <c r="J10039" s="11"/>
      <c r="K10039" s="11"/>
      <c r="L10039" s="11"/>
      <c r="M10039" s="11"/>
      <c r="N10039" s="11"/>
      <c r="O10039" s="11"/>
      <c r="P10039" s="11"/>
      <c r="Q10039" s="11"/>
      <c r="R10039" s="11"/>
      <c r="S10039" s="10"/>
      <c r="T10039" s="11"/>
      <c r="U10039" s="11"/>
      <c r="V10039" s="11"/>
      <c r="W10039" s="11"/>
      <c r="X10039" s="11"/>
      <c r="Y10039" s="11"/>
      <c r="Z10039" s="11"/>
      <c r="AA10039" s="11"/>
      <c r="AB10039" s="11"/>
      <c r="AC10039" s="11"/>
      <c r="AD10039" s="11"/>
      <c r="AE10039" s="11"/>
      <c r="AF10039" s="11"/>
      <c r="AG10039" s="11"/>
      <c r="AH10039" s="11"/>
      <c r="AI10039" s="11"/>
      <c r="AJ10039" s="11"/>
      <c r="AK10039" s="11"/>
      <c r="AL10039" s="11"/>
      <c r="AM10039" s="243"/>
      <c r="AN10039" s="11"/>
      <c r="AO10039" s="11"/>
      <c r="AP10039" s="11"/>
      <c r="AQ10039" s="11"/>
      <c r="AR10039" s="11"/>
      <c r="AS10039" s="10"/>
      <c r="AT10039" s="11"/>
    </row>
    <row r="10040" ht="19.5" customHeight="1">
      <c r="A10040" s="11"/>
      <c r="C10040" s="10"/>
      <c r="D10040" s="11"/>
      <c r="E10040" s="11"/>
      <c r="F10040" s="11"/>
      <c r="G10040" s="226"/>
      <c r="H10040" s="11"/>
      <c r="I10040" s="11"/>
      <c r="J10040" s="11"/>
      <c r="K10040" s="11"/>
      <c r="L10040" s="11"/>
      <c r="M10040" s="11"/>
      <c r="N10040" s="11"/>
      <c r="O10040" s="11"/>
      <c r="P10040" s="11"/>
      <c r="Q10040" s="11"/>
      <c r="R10040" s="11"/>
      <c r="S10040" s="10"/>
      <c r="T10040" s="11"/>
      <c r="U10040" s="11"/>
      <c r="V10040" s="11"/>
      <c r="W10040" s="11"/>
      <c r="X10040" s="11"/>
      <c r="Y10040" s="11"/>
      <c r="Z10040" s="11"/>
      <c r="AA10040" s="11"/>
      <c r="AB10040" s="11"/>
      <c r="AC10040" s="11"/>
      <c r="AD10040" s="11"/>
      <c r="AE10040" s="11"/>
      <c r="AF10040" s="11"/>
      <c r="AG10040" s="11"/>
      <c r="AH10040" s="11"/>
      <c r="AI10040" s="11"/>
      <c r="AJ10040" s="11"/>
      <c r="AK10040" s="11"/>
      <c r="AL10040" s="11"/>
      <c r="AM10040" s="243"/>
      <c r="AN10040" s="11"/>
      <c r="AO10040" s="11"/>
      <c r="AP10040" s="11"/>
      <c r="AQ10040" s="11"/>
      <c r="AR10040" s="11"/>
      <c r="AS10040" s="10"/>
      <c r="AT10040" s="11"/>
    </row>
    <row r="10041" ht="19.5" customHeight="1">
      <c r="A10041" s="11"/>
      <c r="C10041" s="10"/>
      <c r="D10041" s="11"/>
      <c r="E10041" s="11"/>
      <c r="F10041" s="11"/>
      <c r="G10041" s="226"/>
      <c r="H10041" s="11"/>
      <c r="I10041" s="11"/>
      <c r="J10041" s="11"/>
      <c r="K10041" s="11"/>
      <c r="L10041" s="11"/>
      <c r="M10041" s="11"/>
      <c r="N10041" s="11"/>
      <c r="O10041" s="11"/>
      <c r="P10041" s="11"/>
      <c r="Q10041" s="11"/>
      <c r="R10041" s="11"/>
      <c r="S10041" s="10"/>
      <c r="T10041" s="11"/>
      <c r="U10041" s="11"/>
      <c r="V10041" s="11"/>
      <c r="W10041" s="11"/>
      <c r="X10041" s="11"/>
      <c r="Y10041" s="11"/>
      <c r="Z10041" s="11"/>
      <c r="AA10041" s="11"/>
      <c r="AB10041" s="11"/>
      <c r="AC10041" s="11"/>
      <c r="AD10041" s="11"/>
      <c r="AE10041" s="11"/>
      <c r="AF10041" s="11"/>
      <c r="AG10041" s="11"/>
      <c r="AH10041" s="11"/>
      <c r="AI10041" s="11"/>
      <c r="AJ10041" s="11"/>
      <c r="AK10041" s="11"/>
      <c r="AL10041" s="11"/>
      <c r="AM10041" s="243"/>
      <c r="AN10041" s="11"/>
      <c r="AO10041" s="11"/>
      <c r="AP10041" s="11"/>
      <c r="AQ10041" s="11"/>
      <c r="AR10041" s="11"/>
      <c r="AS10041" s="10"/>
      <c r="AT10041" s="11"/>
    </row>
    <row r="10042" ht="19.5" customHeight="1">
      <c r="A10042" s="11"/>
      <c r="C10042" s="10"/>
      <c r="D10042" s="11"/>
      <c r="E10042" s="11"/>
      <c r="F10042" s="11"/>
      <c r="G10042" s="226"/>
      <c r="H10042" s="11"/>
      <c r="I10042" s="11"/>
      <c r="J10042" s="11"/>
      <c r="K10042" s="11"/>
      <c r="L10042" s="11"/>
      <c r="M10042" s="11"/>
      <c r="N10042" s="11"/>
      <c r="O10042" s="11"/>
      <c r="P10042" s="11"/>
      <c r="Q10042" s="11"/>
      <c r="R10042" s="11"/>
      <c r="S10042" s="10"/>
      <c r="T10042" s="11"/>
      <c r="U10042" s="11"/>
      <c r="V10042" s="11"/>
      <c r="W10042" s="11"/>
      <c r="X10042" s="11"/>
      <c r="Y10042" s="11"/>
      <c r="Z10042" s="11"/>
      <c r="AA10042" s="11"/>
      <c r="AB10042" s="11"/>
      <c r="AC10042" s="11"/>
      <c r="AD10042" s="11"/>
      <c r="AE10042" s="11"/>
      <c r="AF10042" s="11"/>
      <c r="AG10042" s="11"/>
      <c r="AH10042" s="11"/>
      <c r="AI10042" s="11"/>
      <c r="AJ10042" s="11"/>
      <c r="AK10042" s="11"/>
      <c r="AL10042" s="11"/>
      <c r="AM10042" s="243"/>
      <c r="AN10042" s="11"/>
      <c r="AO10042" s="11"/>
      <c r="AP10042" s="11"/>
      <c r="AQ10042" s="11"/>
      <c r="AR10042" s="11"/>
      <c r="AS10042" s="10"/>
      <c r="AT10042" s="11"/>
    </row>
    <row r="10043" ht="19.5" customHeight="1">
      <c r="A10043" s="11"/>
      <c r="C10043" s="10"/>
      <c r="D10043" s="11"/>
      <c r="E10043" s="11"/>
      <c r="F10043" s="11"/>
      <c r="G10043" s="226"/>
      <c r="H10043" s="11"/>
      <c r="I10043" s="11"/>
      <c r="J10043" s="11"/>
      <c r="K10043" s="11"/>
      <c r="L10043" s="11"/>
      <c r="M10043" s="11"/>
      <c r="N10043" s="11"/>
      <c r="O10043" s="11"/>
      <c r="P10043" s="11"/>
      <c r="Q10043" s="11"/>
      <c r="R10043" s="11"/>
      <c r="S10043" s="10"/>
      <c r="T10043" s="11"/>
      <c r="U10043" s="11"/>
      <c r="V10043" s="11"/>
      <c r="W10043" s="11"/>
      <c r="X10043" s="11"/>
      <c r="Y10043" s="11"/>
      <c r="Z10043" s="11"/>
      <c r="AA10043" s="11"/>
      <c r="AB10043" s="11"/>
      <c r="AC10043" s="11"/>
      <c r="AD10043" s="11"/>
      <c r="AE10043" s="11"/>
      <c r="AF10043" s="11"/>
      <c r="AG10043" s="11"/>
      <c r="AH10043" s="11"/>
      <c r="AI10043" s="11"/>
      <c r="AJ10043" s="11"/>
      <c r="AK10043" s="11"/>
      <c r="AL10043" s="11"/>
      <c r="AM10043" s="243"/>
      <c r="AN10043" s="11"/>
      <c r="AO10043" s="11"/>
      <c r="AP10043" s="11"/>
      <c r="AQ10043" s="11"/>
      <c r="AR10043" s="11"/>
      <c r="AS10043" s="10"/>
      <c r="AT10043" s="11"/>
    </row>
    <row r="10044" ht="19.5" customHeight="1">
      <c r="A10044" s="11"/>
      <c r="C10044" s="10"/>
      <c r="D10044" s="11"/>
      <c r="E10044" s="11"/>
      <c r="F10044" s="11"/>
      <c r="G10044" s="226"/>
      <c r="H10044" s="11"/>
      <c r="I10044" s="11"/>
      <c r="J10044" s="11"/>
      <c r="K10044" s="11"/>
      <c r="L10044" s="11"/>
      <c r="M10044" s="11"/>
      <c r="N10044" s="11"/>
      <c r="O10044" s="11"/>
      <c r="P10044" s="11"/>
      <c r="Q10044" s="11"/>
      <c r="R10044" s="11"/>
      <c r="S10044" s="10"/>
      <c r="T10044" s="11"/>
      <c r="U10044" s="11"/>
      <c r="V10044" s="11"/>
      <c r="W10044" s="11"/>
      <c r="X10044" s="11"/>
      <c r="Y10044" s="11"/>
      <c r="Z10044" s="11"/>
      <c r="AA10044" s="11"/>
      <c r="AB10044" s="11"/>
      <c r="AC10044" s="11"/>
      <c r="AD10044" s="11"/>
      <c r="AE10044" s="11"/>
      <c r="AF10044" s="11"/>
      <c r="AG10044" s="11"/>
      <c r="AH10044" s="11"/>
      <c r="AI10044" s="11"/>
      <c r="AJ10044" s="11"/>
      <c r="AK10044" s="11"/>
      <c r="AL10044" s="11"/>
      <c r="AM10044" s="243"/>
      <c r="AN10044" s="11"/>
      <c r="AO10044" s="11"/>
      <c r="AP10044" s="11"/>
      <c r="AQ10044" s="11"/>
      <c r="AR10044" s="11"/>
      <c r="AS10044" s="10"/>
      <c r="AT10044" s="11"/>
    </row>
    <row r="10045" ht="19.5" customHeight="1">
      <c r="A10045" s="11"/>
      <c r="C10045" s="10"/>
      <c r="D10045" s="11"/>
      <c r="E10045" s="11"/>
      <c r="F10045" s="11"/>
      <c r="G10045" s="226"/>
      <c r="H10045" s="11"/>
      <c r="I10045" s="11"/>
      <c r="J10045" s="11"/>
      <c r="K10045" s="11"/>
      <c r="L10045" s="11"/>
      <c r="M10045" s="11"/>
      <c r="N10045" s="11"/>
      <c r="O10045" s="11"/>
      <c r="P10045" s="11"/>
      <c r="Q10045" s="11"/>
      <c r="R10045" s="11"/>
      <c r="S10045" s="10"/>
      <c r="T10045" s="11"/>
      <c r="U10045" s="11"/>
      <c r="V10045" s="11"/>
      <c r="W10045" s="11"/>
      <c r="X10045" s="11"/>
      <c r="Y10045" s="11"/>
      <c r="Z10045" s="11"/>
      <c r="AA10045" s="11"/>
      <c r="AB10045" s="11"/>
      <c r="AC10045" s="11"/>
      <c r="AD10045" s="11"/>
      <c r="AE10045" s="11"/>
      <c r="AF10045" s="11"/>
      <c r="AG10045" s="11"/>
      <c r="AH10045" s="11"/>
      <c r="AI10045" s="11"/>
      <c r="AJ10045" s="11"/>
      <c r="AK10045" s="11"/>
      <c r="AL10045" s="11"/>
      <c r="AM10045" s="243"/>
      <c r="AN10045" s="11"/>
      <c r="AO10045" s="11"/>
      <c r="AP10045" s="11"/>
      <c r="AQ10045" s="11"/>
      <c r="AR10045" s="11"/>
      <c r="AS10045" s="10"/>
      <c r="AT10045" s="11"/>
    </row>
    <row r="10046" ht="19.5" customHeight="1">
      <c r="A10046" s="11"/>
      <c r="C10046" s="10"/>
      <c r="D10046" s="11"/>
      <c r="E10046" s="11"/>
      <c r="F10046" s="11"/>
      <c r="G10046" s="226"/>
      <c r="H10046" s="11"/>
      <c r="I10046" s="11"/>
      <c r="J10046" s="11"/>
      <c r="K10046" s="11"/>
      <c r="L10046" s="11"/>
      <c r="M10046" s="11"/>
      <c r="N10046" s="11"/>
      <c r="O10046" s="11"/>
      <c r="P10046" s="11"/>
      <c r="Q10046" s="11"/>
      <c r="R10046" s="11"/>
      <c r="S10046" s="10"/>
      <c r="T10046" s="11"/>
      <c r="U10046" s="11"/>
      <c r="V10046" s="11"/>
      <c r="W10046" s="11"/>
      <c r="X10046" s="11"/>
      <c r="Y10046" s="11"/>
      <c r="Z10046" s="11"/>
      <c r="AA10046" s="11"/>
      <c r="AB10046" s="11"/>
      <c r="AC10046" s="11"/>
      <c r="AD10046" s="11"/>
      <c r="AE10046" s="11"/>
      <c r="AF10046" s="11"/>
      <c r="AG10046" s="11"/>
      <c r="AH10046" s="11"/>
      <c r="AI10046" s="11"/>
      <c r="AJ10046" s="11"/>
      <c r="AK10046" s="11"/>
      <c r="AL10046" s="11"/>
      <c r="AM10046" s="243"/>
      <c r="AN10046" s="11"/>
      <c r="AO10046" s="11"/>
      <c r="AP10046" s="11"/>
      <c r="AQ10046" s="11"/>
      <c r="AR10046" s="11"/>
      <c r="AS10046" s="10"/>
      <c r="AT10046" s="11"/>
    </row>
    <row r="10047" ht="19.5" customHeight="1">
      <c r="A10047" s="11"/>
      <c r="C10047" s="10"/>
      <c r="D10047" s="11"/>
      <c r="E10047" s="11"/>
      <c r="F10047" s="11"/>
      <c r="G10047" s="226"/>
      <c r="H10047" s="11"/>
      <c r="I10047" s="11"/>
      <c r="J10047" s="11"/>
      <c r="K10047" s="11"/>
      <c r="L10047" s="11"/>
      <c r="M10047" s="11"/>
      <c r="N10047" s="11"/>
      <c r="O10047" s="11"/>
      <c r="P10047" s="11"/>
      <c r="Q10047" s="11"/>
      <c r="R10047" s="11"/>
      <c r="S10047" s="10"/>
      <c r="T10047" s="11"/>
      <c r="U10047" s="11"/>
      <c r="V10047" s="11"/>
      <c r="W10047" s="11"/>
      <c r="X10047" s="11"/>
      <c r="Y10047" s="11"/>
      <c r="Z10047" s="11"/>
      <c r="AA10047" s="11"/>
      <c r="AB10047" s="11"/>
      <c r="AC10047" s="11"/>
      <c r="AD10047" s="11"/>
      <c r="AE10047" s="11"/>
      <c r="AF10047" s="11"/>
      <c r="AG10047" s="11"/>
      <c r="AH10047" s="11"/>
      <c r="AI10047" s="11"/>
      <c r="AJ10047" s="11"/>
      <c r="AK10047" s="11"/>
      <c r="AL10047" s="11"/>
      <c r="AM10047" s="243"/>
      <c r="AN10047" s="11"/>
      <c r="AO10047" s="11"/>
      <c r="AP10047" s="11"/>
      <c r="AQ10047" s="11"/>
      <c r="AR10047" s="11"/>
      <c r="AS10047" s="10"/>
      <c r="AT10047" s="11"/>
    </row>
    <row r="10048" ht="19.5" customHeight="1">
      <c r="A10048" s="11"/>
      <c r="C10048" s="10"/>
      <c r="D10048" s="11"/>
      <c r="E10048" s="11"/>
      <c r="F10048" s="11"/>
      <c r="G10048" s="226"/>
      <c r="H10048" s="11"/>
      <c r="I10048" s="11"/>
      <c r="J10048" s="11"/>
      <c r="K10048" s="11"/>
      <c r="L10048" s="11"/>
      <c r="M10048" s="11"/>
      <c r="N10048" s="11"/>
      <c r="O10048" s="11"/>
      <c r="P10048" s="11"/>
      <c r="Q10048" s="11"/>
      <c r="R10048" s="11"/>
      <c r="S10048" s="10"/>
      <c r="T10048" s="11"/>
      <c r="U10048" s="11"/>
      <c r="V10048" s="11"/>
      <c r="W10048" s="11"/>
      <c r="X10048" s="11"/>
      <c r="Y10048" s="11"/>
      <c r="Z10048" s="11"/>
      <c r="AA10048" s="11"/>
      <c r="AB10048" s="11"/>
      <c r="AC10048" s="11"/>
      <c r="AD10048" s="11"/>
      <c r="AE10048" s="11"/>
      <c r="AF10048" s="11"/>
      <c r="AG10048" s="11"/>
      <c r="AH10048" s="11"/>
      <c r="AI10048" s="11"/>
      <c r="AJ10048" s="11"/>
      <c r="AK10048" s="11"/>
      <c r="AL10048" s="11"/>
      <c r="AM10048" s="243"/>
      <c r="AN10048" s="11"/>
      <c r="AO10048" s="11"/>
      <c r="AP10048" s="11"/>
      <c r="AQ10048" s="11"/>
      <c r="AR10048" s="11"/>
      <c r="AS10048" s="10"/>
      <c r="AT10048" s="11"/>
    </row>
    <row r="10049" ht="19.5" customHeight="1">
      <c r="A10049" s="11"/>
      <c r="C10049" s="10"/>
      <c r="D10049" s="11"/>
      <c r="E10049" s="11"/>
      <c r="F10049" s="11"/>
      <c r="G10049" s="226"/>
      <c r="H10049" s="11"/>
      <c r="I10049" s="11"/>
      <c r="J10049" s="11"/>
      <c r="K10049" s="11"/>
      <c r="L10049" s="11"/>
      <c r="M10049" s="11"/>
      <c r="N10049" s="11"/>
      <c r="O10049" s="11"/>
      <c r="P10049" s="11"/>
      <c r="Q10049" s="11"/>
      <c r="R10049" s="11"/>
      <c r="S10049" s="10"/>
      <c r="T10049" s="11"/>
      <c r="U10049" s="11"/>
      <c r="V10049" s="11"/>
      <c r="W10049" s="11"/>
      <c r="X10049" s="11"/>
      <c r="Y10049" s="11"/>
      <c r="Z10049" s="11"/>
      <c r="AA10049" s="11"/>
      <c r="AB10049" s="11"/>
      <c r="AC10049" s="11"/>
      <c r="AD10049" s="11"/>
      <c r="AE10049" s="11"/>
      <c r="AF10049" s="11"/>
      <c r="AG10049" s="11"/>
      <c r="AH10049" s="11"/>
      <c r="AI10049" s="11"/>
      <c r="AJ10049" s="11"/>
      <c r="AK10049" s="11"/>
      <c r="AL10049" s="11"/>
      <c r="AM10049" s="243"/>
      <c r="AN10049" s="11"/>
      <c r="AO10049" s="11"/>
      <c r="AP10049" s="11"/>
      <c r="AQ10049" s="11"/>
      <c r="AR10049" s="11"/>
      <c r="AS10049" s="10"/>
      <c r="AT10049" s="11"/>
    </row>
    <row r="10050" ht="19.5" customHeight="1">
      <c r="A10050" s="11"/>
      <c r="C10050" s="10"/>
      <c r="D10050" s="11"/>
      <c r="E10050" s="11"/>
      <c r="F10050" s="11"/>
      <c r="G10050" s="226"/>
      <c r="H10050" s="11"/>
      <c r="I10050" s="11"/>
      <c r="J10050" s="11"/>
      <c r="K10050" s="11"/>
      <c r="L10050" s="11"/>
      <c r="M10050" s="11"/>
      <c r="N10050" s="11"/>
      <c r="O10050" s="11"/>
      <c r="P10050" s="11"/>
      <c r="Q10050" s="11"/>
      <c r="R10050" s="11"/>
      <c r="S10050" s="10"/>
      <c r="T10050" s="11"/>
      <c r="U10050" s="11"/>
      <c r="V10050" s="11"/>
      <c r="W10050" s="11"/>
      <c r="X10050" s="11"/>
      <c r="Y10050" s="11"/>
      <c r="Z10050" s="11"/>
      <c r="AA10050" s="11"/>
      <c r="AB10050" s="11"/>
      <c r="AC10050" s="11"/>
      <c r="AD10050" s="11"/>
      <c r="AE10050" s="11"/>
      <c r="AF10050" s="11"/>
      <c r="AG10050" s="11"/>
      <c r="AH10050" s="11"/>
      <c r="AI10050" s="11"/>
      <c r="AJ10050" s="11"/>
      <c r="AK10050" s="11"/>
      <c r="AL10050" s="11"/>
      <c r="AM10050" s="243"/>
      <c r="AN10050" s="11"/>
      <c r="AO10050" s="11"/>
      <c r="AP10050" s="11"/>
      <c r="AQ10050" s="11"/>
      <c r="AR10050" s="11"/>
      <c r="AS10050" s="10"/>
      <c r="AT10050" s="11"/>
    </row>
    <row r="10051" ht="19.5" customHeight="1">
      <c r="A10051" s="11"/>
      <c r="C10051" s="10"/>
      <c r="D10051" s="11"/>
      <c r="E10051" s="11"/>
      <c r="F10051" s="11"/>
      <c r="G10051" s="226"/>
      <c r="H10051" s="11"/>
      <c r="I10051" s="11"/>
      <c r="J10051" s="11"/>
      <c r="K10051" s="11"/>
      <c r="L10051" s="11"/>
      <c r="M10051" s="11"/>
      <c r="N10051" s="11"/>
      <c r="O10051" s="11"/>
      <c r="P10051" s="11"/>
      <c r="Q10051" s="11"/>
      <c r="R10051" s="11"/>
      <c r="S10051" s="10"/>
      <c r="T10051" s="11"/>
      <c r="U10051" s="11"/>
      <c r="V10051" s="11"/>
      <c r="W10051" s="11"/>
      <c r="X10051" s="11"/>
      <c r="Y10051" s="11"/>
      <c r="Z10051" s="11"/>
      <c r="AA10051" s="11"/>
      <c r="AB10051" s="11"/>
      <c r="AC10051" s="11"/>
      <c r="AD10051" s="11"/>
      <c r="AE10051" s="11"/>
      <c r="AF10051" s="11"/>
      <c r="AG10051" s="11"/>
      <c r="AH10051" s="11"/>
      <c r="AI10051" s="11"/>
      <c r="AJ10051" s="11"/>
      <c r="AK10051" s="11"/>
      <c r="AL10051" s="11"/>
      <c r="AM10051" s="243"/>
      <c r="AN10051" s="11"/>
      <c r="AO10051" s="11"/>
      <c r="AP10051" s="11"/>
      <c r="AQ10051" s="11"/>
      <c r="AR10051" s="11"/>
      <c r="AS10051" s="10"/>
      <c r="AT10051" s="11"/>
    </row>
    <row r="10052" ht="19.5" customHeight="1">
      <c r="A10052" s="11"/>
      <c r="C10052" s="10"/>
      <c r="D10052" s="11"/>
      <c r="E10052" s="11"/>
      <c r="F10052" s="11"/>
      <c r="G10052" s="226"/>
      <c r="H10052" s="11"/>
      <c r="I10052" s="11"/>
      <c r="J10052" s="11"/>
      <c r="K10052" s="11"/>
      <c r="L10052" s="11"/>
      <c r="M10052" s="11"/>
      <c r="N10052" s="11"/>
      <c r="O10052" s="11"/>
      <c r="P10052" s="11"/>
      <c r="Q10052" s="11"/>
      <c r="R10052" s="11"/>
      <c r="S10052" s="10"/>
      <c r="T10052" s="11"/>
      <c r="U10052" s="11"/>
      <c r="V10052" s="11"/>
      <c r="W10052" s="11"/>
      <c r="X10052" s="11"/>
      <c r="Y10052" s="11"/>
      <c r="Z10052" s="11"/>
      <c r="AA10052" s="11"/>
      <c r="AB10052" s="11"/>
      <c r="AC10052" s="11"/>
      <c r="AD10052" s="11"/>
      <c r="AE10052" s="11"/>
      <c r="AF10052" s="11"/>
      <c r="AG10052" s="11"/>
      <c r="AH10052" s="11"/>
      <c r="AI10052" s="11"/>
      <c r="AJ10052" s="11"/>
      <c r="AK10052" s="11"/>
      <c r="AL10052" s="11"/>
      <c r="AM10052" s="243"/>
      <c r="AN10052" s="11"/>
      <c r="AO10052" s="11"/>
      <c r="AP10052" s="11"/>
      <c r="AQ10052" s="11"/>
      <c r="AR10052" s="11"/>
      <c r="AS10052" s="10"/>
      <c r="AT10052" s="11"/>
    </row>
    <row r="10053" ht="19.5" customHeight="1">
      <c r="A10053" s="11"/>
      <c r="C10053" s="10"/>
      <c r="D10053" s="11"/>
      <c r="E10053" s="11"/>
      <c r="F10053" s="11"/>
      <c r="G10053" s="226"/>
      <c r="H10053" s="11"/>
      <c r="I10053" s="11"/>
      <c r="J10053" s="11"/>
      <c r="K10053" s="11"/>
      <c r="L10053" s="11"/>
      <c r="M10053" s="11"/>
      <c r="N10053" s="11"/>
      <c r="O10053" s="11"/>
      <c r="P10053" s="11"/>
      <c r="Q10053" s="11"/>
      <c r="R10053" s="11"/>
      <c r="S10053" s="10"/>
      <c r="T10053" s="11"/>
      <c r="U10053" s="11"/>
      <c r="V10053" s="11"/>
      <c r="W10053" s="11"/>
      <c r="X10053" s="11"/>
      <c r="Y10053" s="11"/>
      <c r="Z10053" s="11"/>
      <c r="AA10053" s="11"/>
      <c r="AB10053" s="11"/>
      <c r="AC10053" s="11"/>
      <c r="AD10053" s="11"/>
      <c r="AE10053" s="11"/>
      <c r="AF10053" s="11"/>
      <c r="AG10053" s="11"/>
      <c r="AH10053" s="11"/>
      <c r="AI10053" s="11"/>
      <c r="AJ10053" s="11"/>
      <c r="AK10053" s="11"/>
      <c r="AL10053" s="11"/>
      <c r="AM10053" s="243"/>
      <c r="AN10053" s="11"/>
      <c r="AO10053" s="11"/>
      <c r="AP10053" s="11"/>
      <c r="AQ10053" s="11"/>
      <c r="AR10053" s="11"/>
      <c r="AS10053" s="10"/>
      <c r="AT10053" s="11"/>
    </row>
    <row r="10054" ht="19.5" customHeight="1">
      <c r="A10054" s="11"/>
      <c r="C10054" s="10"/>
      <c r="D10054" s="11"/>
      <c r="E10054" s="11"/>
      <c r="F10054" s="11"/>
      <c r="G10054" s="226"/>
      <c r="H10054" s="11"/>
      <c r="I10054" s="11"/>
      <c r="J10054" s="11"/>
      <c r="K10054" s="11"/>
      <c r="L10054" s="11"/>
      <c r="M10054" s="11"/>
      <c r="N10054" s="11"/>
      <c r="O10054" s="11"/>
      <c r="P10054" s="11"/>
      <c r="Q10054" s="11"/>
      <c r="R10054" s="11"/>
      <c r="S10054" s="10"/>
      <c r="T10054" s="11"/>
      <c r="U10054" s="11"/>
      <c r="V10054" s="11"/>
      <c r="W10054" s="11"/>
      <c r="X10054" s="11"/>
      <c r="Y10054" s="11"/>
      <c r="Z10054" s="11"/>
      <c r="AA10054" s="11"/>
      <c r="AB10054" s="11"/>
      <c r="AC10054" s="11"/>
      <c r="AD10054" s="11"/>
      <c r="AE10054" s="11"/>
      <c r="AF10054" s="11"/>
      <c r="AG10054" s="11"/>
      <c r="AH10054" s="11"/>
      <c r="AI10054" s="11"/>
      <c r="AJ10054" s="11"/>
      <c r="AK10054" s="11"/>
      <c r="AL10054" s="11"/>
      <c r="AM10054" s="243"/>
      <c r="AN10054" s="11"/>
      <c r="AO10054" s="11"/>
      <c r="AP10054" s="11"/>
      <c r="AQ10054" s="11"/>
      <c r="AR10054" s="11"/>
      <c r="AS10054" s="10"/>
      <c r="AT10054" s="11"/>
    </row>
    <row r="10055" ht="19.5" customHeight="1">
      <c r="A10055" s="11"/>
      <c r="C10055" s="10"/>
      <c r="D10055" s="11"/>
      <c r="E10055" s="11"/>
      <c r="F10055" s="11"/>
      <c r="G10055" s="226"/>
      <c r="H10055" s="11"/>
      <c r="I10055" s="11"/>
      <c r="J10055" s="11"/>
      <c r="K10055" s="11"/>
      <c r="L10055" s="11"/>
      <c r="M10055" s="11"/>
      <c r="N10055" s="11"/>
      <c r="O10055" s="11"/>
      <c r="P10055" s="11"/>
      <c r="Q10055" s="11"/>
      <c r="R10055" s="11"/>
      <c r="S10055" s="10"/>
      <c r="T10055" s="11"/>
      <c r="U10055" s="11"/>
      <c r="V10055" s="11"/>
      <c r="W10055" s="11"/>
      <c r="X10055" s="11"/>
      <c r="Y10055" s="11"/>
      <c r="Z10055" s="11"/>
      <c r="AA10055" s="11"/>
      <c r="AB10055" s="11"/>
      <c r="AC10055" s="11"/>
      <c r="AD10055" s="11"/>
      <c r="AE10055" s="11"/>
      <c r="AF10055" s="11"/>
      <c r="AG10055" s="11"/>
      <c r="AH10055" s="11"/>
      <c r="AI10055" s="11"/>
      <c r="AJ10055" s="11"/>
      <c r="AK10055" s="11"/>
      <c r="AL10055" s="11"/>
      <c r="AM10055" s="243"/>
      <c r="AN10055" s="11"/>
      <c r="AO10055" s="11"/>
      <c r="AP10055" s="11"/>
      <c r="AQ10055" s="11"/>
      <c r="AR10055" s="11"/>
      <c r="AS10055" s="10"/>
      <c r="AT10055" s="11"/>
    </row>
    <row r="10056" ht="19.5" customHeight="1">
      <c r="A10056" s="11"/>
      <c r="C10056" s="10"/>
      <c r="D10056" s="11"/>
      <c r="E10056" s="11"/>
      <c r="F10056" s="11"/>
      <c r="G10056" s="226"/>
      <c r="H10056" s="11"/>
      <c r="I10056" s="11"/>
      <c r="J10056" s="11"/>
      <c r="K10056" s="11"/>
      <c r="L10056" s="11"/>
      <c r="M10056" s="11"/>
      <c r="N10056" s="11"/>
      <c r="O10056" s="11"/>
      <c r="P10056" s="11"/>
      <c r="Q10056" s="11"/>
      <c r="R10056" s="11"/>
      <c r="S10056" s="10"/>
      <c r="T10056" s="11"/>
      <c r="U10056" s="11"/>
      <c r="V10056" s="11"/>
      <c r="W10056" s="11"/>
      <c r="X10056" s="11"/>
      <c r="Y10056" s="11"/>
      <c r="Z10056" s="11"/>
      <c r="AA10056" s="11"/>
      <c r="AB10056" s="11"/>
      <c r="AC10056" s="11"/>
      <c r="AD10056" s="11"/>
      <c r="AE10056" s="11"/>
      <c r="AF10056" s="11"/>
      <c r="AG10056" s="11"/>
      <c r="AH10056" s="11"/>
      <c r="AI10056" s="11"/>
      <c r="AJ10056" s="11"/>
      <c r="AK10056" s="11"/>
      <c r="AL10056" s="11"/>
      <c r="AM10056" s="243"/>
      <c r="AN10056" s="11"/>
      <c r="AO10056" s="11"/>
      <c r="AP10056" s="11"/>
      <c r="AQ10056" s="11"/>
      <c r="AR10056" s="11"/>
      <c r="AS10056" s="10"/>
      <c r="AT10056" s="11"/>
    </row>
    <row r="10057" ht="19.5" customHeight="1">
      <c r="A10057" s="11"/>
      <c r="C10057" s="10"/>
      <c r="D10057" s="11"/>
      <c r="E10057" s="11"/>
      <c r="F10057" s="11"/>
      <c r="G10057" s="226"/>
      <c r="H10057" s="11"/>
      <c r="I10057" s="11"/>
      <c r="J10057" s="11"/>
      <c r="K10057" s="11"/>
      <c r="L10057" s="11"/>
      <c r="M10057" s="11"/>
      <c r="N10057" s="11"/>
      <c r="O10057" s="11"/>
      <c r="P10057" s="11"/>
      <c r="Q10057" s="11"/>
      <c r="R10057" s="11"/>
      <c r="S10057" s="10"/>
      <c r="T10057" s="11"/>
      <c r="U10057" s="11"/>
      <c r="V10057" s="11"/>
      <c r="W10057" s="11"/>
      <c r="X10057" s="11"/>
      <c r="Y10057" s="11"/>
      <c r="Z10057" s="11"/>
      <c r="AA10057" s="11"/>
      <c r="AB10057" s="11"/>
      <c r="AC10057" s="11"/>
      <c r="AD10057" s="11"/>
      <c r="AE10057" s="11"/>
      <c r="AF10057" s="11"/>
      <c r="AG10057" s="11"/>
      <c r="AH10057" s="11"/>
      <c r="AI10057" s="11"/>
      <c r="AJ10057" s="11"/>
      <c r="AK10057" s="11"/>
      <c r="AL10057" s="11"/>
      <c r="AM10057" s="243"/>
      <c r="AN10057" s="11"/>
      <c r="AO10057" s="11"/>
      <c r="AP10057" s="11"/>
      <c r="AQ10057" s="11"/>
      <c r="AR10057" s="11"/>
      <c r="AS10057" s="10"/>
      <c r="AT10057" s="11"/>
    </row>
    <row r="10058" ht="19.5" customHeight="1">
      <c r="A10058" s="11"/>
      <c r="C10058" s="10"/>
      <c r="D10058" s="11"/>
      <c r="E10058" s="11"/>
      <c r="F10058" s="11"/>
      <c r="G10058" s="226"/>
      <c r="H10058" s="11"/>
      <c r="I10058" s="11"/>
      <c r="J10058" s="11"/>
      <c r="K10058" s="11"/>
      <c r="L10058" s="11"/>
      <c r="M10058" s="11"/>
      <c r="N10058" s="11"/>
      <c r="O10058" s="11"/>
      <c r="P10058" s="11"/>
      <c r="Q10058" s="11"/>
      <c r="R10058" s="11"/>
      <c r="S10058" s="10"/>
      <c r="T10058" s="11"/>
      <c r="U10058" s="11"/>
      <c r="V10058" s="11"/>
      <c r="W10058" s="11"/>
      <c r="X10058" s="11"/>
      <c r="Y10058" s="11"/>
      <c r="Z10058" s="11"/>
      <c r="AA10058" s="11"/>
      <c r="AB10058" s="11"/>
      <c r="AC10058" s="11"/>
      <c r="AD10058" s="11"/>
      <c r="AE10058" s="11"/>
      <c r="AF10058" s="11"/>
      <c r="AG10058" s="11"/>
      <c r="AH10058" s="11"/>
      <c r="AI10058" s="11"/>
      <c r="AJ10058" s="11"/>
      <c r="AK10058" s="11"/>
      <c r="AL10058" s="11"/>
      <c r="AM10058" s="243"/>
      <c r="AN10058" s="11"/>
      <c r="AO10058" s="11"/>
      <c r="AP10058" s="11"/>
      <c r="AQ10058" s="11"/>
      <c r="AR10058" s="11"/>
      <c r="AS10058" s="10"/>
      <c r="AT10058" s="11"/>
    </row>
    <row r="10059" ht="19.5" customHeight="1">
      <c r="A10059" s="11"/>
      <c r="C10059" s="10"/>
      <c r="D10059" s="11"/>
      <c r="E10059" s="11"/>
      <c r="F10059" s="11"/>
      <c r="G10059" s="226"/>
      <c r="H10059" s="11"/>
      <c r="I10059" s="11"/>
      <c r="J10059" s="11"/>
      <c r="K10059" s="11"/>
      <c r="L10059" s="11"/>
      <c r="M10059" s="11"/>
      <c r="N10059" s="11"/>
      <c r="O10059" s="11"/>
      <c r="P10059" s="11"/>
      <c r="Q10059" s="11"/>
      <c r="R10059" s="11"/>
      <c r="S10059" s="10"/>
      <c r="T10059" s="11"/>
      <c r="U10059" s="11"/>
      <c r="V10059" s="11"/>
      <c r="W10059" s="11"/>
      <c r="X10059" s="11"/>
      <c r="Y10059" s="11"/>
      <c r="Z10059" s="11"/>
      <c r="AA10059" s="11"/>
      <c r="AB10059" s="11"/>
      <c r="AC10059" s="11"/>
      <c r="AD10059" s="11"/>
      <c r="AE10059" s="11"/>
      <c r="AF10059" s="11"/>
      <c r="AG10059" s="11"/>
      <c r="AH10059" s="11"/>
      <c r="AI10059" s="11"/>
      <c r="AJ10059" s="11"/>
      <c r="AK10059" s="11"/>
      <c r="AL10059" s="11"/>
      <c r="AM10059" s="243"/>
      <c r="AN10059" s="11"/>
      <c r="AO10059" s="11"/>
      <c r="AP10059" s="11"/>
      <c r="AQ10059" s="11"/>
      <c r="AR10059" s="11"/>
      <c r="AS10059" s="10"/>
      <c r="AT10059" s="11"/>
    </row>
    <row r="10060" ht="19.5" customHeight="1">
      <c r="A10060" s="11"/>
      <c r="C10060" s="10"/>
      <c r="D10060" s="11"/>
      <c r="E10060" s="11"/>
      <c r="F10060" s="11"/>
      <c r="G10060" s="226"/>
      <c r="H10060" s="11"/>
      <c r="I10060" s="11"/>
      <c r="J10060" s="11"/>
      <c r="K10060" s="11"/>
      <c r="L10060" s="11"/>
      <c r="M10060" s="11"/>
      <c r="N10060" s="11"/>
      <c r="O10060" s="11"/>
      <c r="P10060" s="11"/>
      <c r="Q10060" s="11"/>
      <c r="R10060" s="11"/>
      <c r="S10060" s="10"/>
      <c r="T10060" s="11"/>
      <c r="U10060" s="11"/>
      <c r="V10060" s="11"/>
      <c r="W10060" s="11"/>
      <c r="X10060" s="11"/>
      <c r="Y10060" s="11"/>
      <c r="Z10060" s="11"/>
      <c r="AA10060" s="11"/>
      <c r="AB10060" s="11"/>
      <c r="AC10060" s="11"/>
      <c r="AD10060" s="11"/>
      <c r="AE10060" s="11"/>
      <c r="AF10060" s="11"/>
      <c r="AG10060" s="11"/>
      <c r="AH10060" s="11"/>
      <c r="AI10060" s="11"/>
      <c r="AJ10060" s="11"/>
      <c r="AK10060" s="11"/>
      <c r="AL10060" s="11"/>
      <c r="AM10060" s="243"/>
      <c r="AN10060" s="11"/>
      <c r="AO10060" s="11"/>
      <c r="AP10060" s="11"/>
      <c r="AQ10060" s="11"/>
      <c r="AR10060" s="11"/>
      <c r="AS10060" s="10"/>
      <c r="AT10060" s="11"/>
    </row>
    <row r="10061" ht="19.5" customHeight="1">
      <c r="A10061" s="11"/>
      <c r="C10061" s="10"/>
      <c r="D10061" s="11"/>
      <c r="E10061" s="11"/>
      <c r="F10061" s="11"/>
      <c r="G10061" s="226"/>
      <c r="H10061" s="11"/>
      <c r="I10061" s="11"/>
      <c r="J10061" s="11"/>
      <c r="K10061" s="11"/>
      <c r="L10061" s="11"/>
      <c r="M10061" s="11"/>
      <c r="N10061" s="11"/>
      <c r="O10061" s="11"/>
      <c r="P10061" s="11"/>
      <c r="Q10061" s="11"/>
      <c r="R10061" s="11"/>
      <c r="S10061" s="10"/>
      <c r="T10061" s="11"/>
      <c r="U10061" s="11"/>
      <c r="V10061" s="11"/>
      <c r="W10061" s="11"/>
      <c r="X10061" s="11"/>
      <c r="Y10061" s="11"/>
      <c r="Z10061" s="11"/>
      <c r="AA10061" s="11"/>
      <c r="AB10061" s="11"/>
      <c r="AC10061" s="11"/>
      <c r="AD10061" s="11"/>
      <c r="AE10061" s="11"/>
      <c r="AF10061" s="11"/>
      <c r="AG10061" s="11"/>
      <c r="AH10061" s="11"/>
      <c r="AI10061" s="11"/>
      <c r="AJ10061" s="11"/>
      <c r="AK10061" s="11"/>
      <c r="AL10061" s="11"/>
      <c r="AM10061" s="243"/>
      <c r="AN10061" s="11"/>
      <c r="AO10061" s="11"/>
      <c r="AP10061" s="11"/>
      <c r="AQ10061" s="11"/>
      <c r="AR10061" s="11"/>
      <c r="AS10061" s="10"/>
      <c r="AT10061" s="11"/>
    </row>
    <row r="10062" ht="19.5" customHeight="1">
      <c r="A10062" s="11"/>
      <c r="C10062" s="10"/>
      <c r="D10062" s="11"/>
      <c r="E10062" s="11"/>
      <c r="F10062" s="11"/>
      <c r="G10062" s="226"/>
      <c r="H10062" s="11"/>
      <c r="I10062" s="11"/>
      <c r="J10062" s="11"/>
      <c r="K10062" s="11"/>
      <c r="L10062" s="11"/>
      <c r="M10062" s="11"/>
      <c r="N10062" s="11"/>
      <c r="O10062" s="11"/>
      <c r="P10062" s="11"/>
      <c r="Q10062" s="11"/>
      <c r="R10062" s="11"/>
      <c r="S10062" s="10"/>
      <c r="T10062" s="11"/>
      <c r="U10062" s="11"/>
      <c r="V10062" s="11"/>
      <c r="W10062" s="11"/>
      <c r="X10062" s="11"/>
      <c r="Y10062" s="11"/>
      <c r="Z10062" s="11"/>
      <c r="AA10062" s="11"/>
      <c r="AB10062" s="11"/>
      <c r="AC10062" s="11"/>
      <c r="AD10062" s="11"/>
      <c r="AE10062" s="11"/>
      <c r="AF10062" s="11"/>
      <c r="AG10062" s="11"/>
      <c r="AH10062" s="11"/>
      <c r="AI10062" s="11"/>
      <c r="AJ10062" s="11"/>
      <c r="AK10062" s="11"/>
      <c r="AL10062" s="11"/>
      <c r="AM10062" s="243"/>
      <c r="AN10062" s="11"/>
      <c r="AO10062" s="11"/>
      <c r="AP10062" s="11"/>
      <c r="AQ10062" s="11"/>
      <c r="AR10062" s="11"/>
      <c r="AS10062" s="10"/>
      <c r="AT10062" s="11"/>
    </row>
    <row r="10063" ht="19.5" customHeight="1">
      <c r="A10063" s="11"/>
      <c r="C10063" s="10"/>
      <c r="D10063" s="11"/>
      <c r="E10063" s="11"/>
      <c r="F10063" s="11"/>
      <c r="G10063" s="226"/>
      <c r="H10063" s="11"/>
      <c r="I10063" s="11"/>
      <c r="J10063" s="11"/>
      <c r="K10063" s="11"/>
      <c r="L10063" s="11"/>
      <c r="M10063" s="11"/>
      <c r="N10063" s="11"/>
      <c r="O10063" s="11"/>
      <c r="P10063" s="11"/>
      <c r="Q10063" s="11"/>
      <c r="R10063" s="11"/>
      <c r="S10063" s="10"/>
      <c r="T10063" s="11"/>
      <c r="U10063" s="11"/>
      <c r="V10063" s="11"/>
      <c r="W10063" s="11"/>
      <c r="X10063" s="11"/>
      <c r="Y10063" s="11"/>
      <c r="Z10063" s="11"/>
      <c r="AA10063" s="11"/>
      <c r="AB10063" s="11"/>
      <c r="AC10063" s="11"/>
      <c r="AD10063" s="11"/>
      <c r="AE10063" s="11"/>
      <c r="AF10063" s="11"/>
      <c r="AG10063" s="11"/>
      <c r="AH10063" s="11"/>
      <c r="AI10063" s="11"/>
      <c r="AJ10063" s="11"/>
      <c r="AK10063" s="11"/>
      <c r="AL10063" s="11"/>
      <c r="AM10063" s="243"/>
      <c r="AN10063" s="11"/>
      <c r="AO10063" s="11"/>
      <c r="AP10063" s="11"/>
      <c r="AQ10063" s="11"/>
      <c r="AR10063" s="11"/>
      <c r="AS10063" s="10"/>
      <c r="AT10063" s="11"/>
    </row>
    <row r="10064" ht="19.5" customHeight="1">
      <c r="A10064" s="11"/>
      <c r="C10064" s="10"/>
      <c r="D10064" s="11"/>
      <c r="E10064" s="11"/>
      <c r="F10064" s="11"/>
      <c r="G10064" s="226"/>
      <c r="H10064" s="11"/>
      <c r="I10064" s="11"/>
      <c r="J10064" s="11"/>
      <c r="K10064" s="11"/>
      <c r="L10064" s="11"/>
      <c r="M10064" s="11"/>
      <c r="N10064" s="11"/>
      <c r="O10064" s="11"/>
      <c r="P10064" s="11"/>
      <c r="Q10064" s="11"/>
      <c r="R10064" s="11"/>
      <c r="S10064" s="10"/>
      <c r="T10064" s="11"/>
      <c r="U10064" s="11"/>
      <c r="V10064" s="11"/>
      <c r="W10064" s="11"/>
      <c r="X10064" s="11"/>
      <c r="Y10064" s="11"/>
      <c r="Z10064" s="11"/>
      <c r="AA10064" s="11"/>
      <c r="AB10064" s="11"/>
      <c r="AC10064" s="11"/>
      <c r="AD10064" s="11"/>
      <c r="AE10064" s="11"/>
      <c r="AF10064" s="11"/>
      <c r="AG10064" s="11"/>
      <c r="AH10064" s="11"/>
      <c r="AI10064" s="11"/>
      <c r="AJ10064" s="11"/>
      <c r="AK10064" s="11"/>
      <c r="AL10064" s="11"/>
      <c r="AM10064" s="243"/>
      <c r="AN10064" s="11"/>
      <c r="AO10064" s="11"/>
      <c r="AP10064" s="11"/>
      <c r="AQ10064" s="11"/>
      <c r="AR10064" s="11"/>
      <c r="AS10064" s="10"/>
      <c r="AT10064" s="11"/>
    </row>
    <row r="10065" ht="19.5" customHeight="1">
      <c r="A10065" s="11"/>
      <c r="C10065" s="10"/>
      <c r="D10065" s="11"/>
      <c r="E10065" s="11"/>
      <c r="F10065" s="11"/>
      <c r="G10065" s="226"/>
      <c r="H10065" s="11"/>
      <c r="I10065" s="11"/>
      <c r="J10065" s="11"/>
      <c r="K10065" s="11"/>
      <c r="L10065" s="11"/>
      <c r="M10065" s="11"/>
      <c r="N10065" s="11"/>
      <c r="O10065" s="11"/>
      <c r="P10065" s="11"/>
      <c r="Q10065" s="11"/>
      <c r="R10065" s="11"/>
      <c r="S10065" s="10"/>
      <c r="T10065" s="11"/>
      <c r="U10065" s="11"/>
      <c r="V10065" s="11"/>
      <c r="W10065" s="11"/>
      <c r="X10065" s="11"/>
      <c r="Y10065" s="11"/>
      <c r="Z10065" s="11"/>
      <c r="AA10065" s="11"/>
      <c r="AB10065" s="11"/>
      <c r="AC10065" s="11"/>
      <c r="AD10065" s="11"/>
      <c r="AE10065" s="11"/>
      <c r="AF10065" s="11"/>
      <c r="AG10065" s="11"/>
      <c r="AH10065" s="11"/>
      <c r="AI10065" s="11"/>
      <c r="AJ10065" s="11"/>
      <c r="AK10065" s="11"/>
      <c r="AL10065" s="11"/>
      <c r="AM10065" s="243"/>
      <c r="AN10065" s="11"/>
      <c r="AO10065" s="11"/>
      <c r="AP10065" s="11"/>
      <c r="AQ10065" s="11"/>
      <c r="AR10065" s="11"/>
      <c r="AS10065" s="10"/>
      <c r="AT10065" s="11"/>
    </row>
    <row r="10066" ht="19.5" customHeight="1">
      <c r="A10066" s="11"/>
      <c r="C10066" s="10"/>
      <c r="D10066" s="11"/>
      <c r="E10066" s="11"/>
      <c r="F10066" s="11"/>
      <c r="G10066" s="226"/>
      <c r="H10066" s="11"/>
      <c r="I10066" s="11"/>
      <c r="J10066" s="11"/>
      <c r="K10066" s="11"/>
      <c r="L10066" s="11"/>
      <c r="M10066" s="11"/>
      <c r="N10066" s="11"/>
      <c r="O10066" s="11"/>
      <c r="P10066" s="11"/>
      <c r="Q10066" s="11"/>
      <c r="R10066" s="11"/>
      <c r="S10066" s="10"/>
      <c r="T10066" s="11"/>
      <c r="U10066" s="11"/>
      <c r="V10066" s="11"/>
      <c r="W10066" s="11"/>
      <c r="X10066" s="11"/>
      <c r="Y10066" s="11"/>
      <c r="Z10066" s="11"/>
      <c r="AA10066" s="11"/>
      <c r="AB10066" s="11"/>
      <c r="AC10066" s="11"/>
      <c r="AD10066" s="11"/>
      <c r="AE10066" s="11"/>
      <c r="AF10066" s="11"/>
      <c r="AG10066" s="11"/>
      <c r="AH10066" s="11"/>
      <c r="AI10066" s="11"/>
      <c r="AJ10066" s="11"/>
      <c r="AK10066" s="11"/>
      <c r="AL10066" s="11"/>
      <c r="AM10066" s="243"/>
      <c r="AN10066" s="11"/>
      <c r="AO10066" s="11"/>
      <c r="AP10066" s="11"/>
      <c r="AQ10066" s="11"/>
      <c r="AR10066" s="11"/>
      <c r="AS10066" s="10"/>
      <c r="AT10066" s="11"/>
    </row>
    <row r="10067" ht="19.5" customHeight="1">
      <c r="A10067" s="11"/>
      <c r="C10067" s="10"/>
      <c r="D10067" s="11"/>
      <c r="E10067" s="11"/>
      <c r="F10067" s="11"/>
      <c r="G10067" s="226"/>
      <c r="H10067" s="11"/>
      <c r="I10067" s="11"/>
      <c r="J10067" s="11"/>
      <c r="K10067" s="11"/>
      <c r="L10067" s="11"/>
      <c r="M10067" s="11"/>
      <c r="N10067" s="11"/>
      <c r="O10067" s="11"/>
      <c r="P10067" s="11"/>
      <c r="Q10067" s="11"/>
      <c r="R10067" s="11"/>
      <c r="S10067" s="10"/>
      <c r="T10067" s="11"/>
      <c r="U10067" s="11"/>
      <c r="V10067" s="11"/>
      <c r="W10067" s="11"/>
      <c r="X10067" s="11"/>
      <c r="Y10067" s="11"/>
      <c r="Z10067" s="11"/>
      <c r="AA10067" s="11"/>
      <c r="AB10067" s="11"/>
      <c r="AC10067" s="11"/>
      <c r="AD10067" s="11"/>
      <c r="AE10067" s="11"/>
      <c r="AF10067" s="11"/>
      <c r="AG10067" s="11"/>
      <c r="AH10067" s="11"/>
      <c r="AI10067" s="11"/>
      <c r="AJ10067" s="11"/>
      <c r="AK10067" s="11"/>
      <c r="AL10067" s="11"/>
      <c r="AM10067" s="243"/>
      <c r="AN10067" s="11"/>
      <c r="AO10067" s="11"/>
      <c r="AP10067" s="11"/>
      <c r="AQ10067" s="11"/>
      <c r="AR10067" s="11"/>
      <c r="AS10067" s="10"/>
      <c r="AT10067" s="11"/>
    </row>
    <row r="10068" ht="19.5" customHeight="1">
      <c r="A10068" s="11"/>
      <c r="C10068" s="10"/>
      <c r="D10068" s="11"/>
      <c r="E10068" s="11"/>
      <c r="F10068" s="11"/>
      <c r="G10068" s="226"/>
      <c r="H10068" s="11"/>
      <c r="I10068" s="11"/>
      <c r="J10068" s="11"/>
      <c r="K10068" s="11"/>
      <c r="L10068" s="11"/>
      <c r="M10068" s="11"/>
      <c r="N10068" s="11"/>
      <c r="O10068" s="11"/>
      <c r="P10068" s="11"/>
      <c r="Q10068" s="11"/>
      <c r="R10068" s="11"/>
      <c r="S10068" s="10"/>
      <c r="T10068" s="11"/>
      <c r="U10068" s="11"/>
      <c r="V10068" s="11"/>
      <c r="W10068" s="11"/>
      <c r="X10068" s="11"/>
      <c r="Y10068" s="11"/>
      <c r="Z10068" s="11"/>
      <c r="AA10068" s="11"/>
      <c r="AB10068" s="11"/>
      <c r="AC10068" s="11"/>
      <c r="AD10068" s="11"/>
      <c r="AE10068" s="11"/>
      <c r="AF10068" s="11"/>
      <c r="AG10068" s="11"/>
      <c r="AH10068" s="11"/>
      <c r="AI10068" s="11"/>
      <c r="AJ10068" s="11"/>
      <c r="AK10068" s="11"/>
      <c r="AL10068" s="11"/>
      <c r="AM10068" s="243"/>
      <c r="AN10068" s="11"/>
      <c r="AO10068" s="11"/>
      <c r="AP10068" s="11"/>
      <c r="AQ10068" s="11"/>
      <c r="AR10068" s="11"/>
      <c r="AS10068" s="10"/>
      <c r="AT10068" s="11"/>
    </row>
    <row r="10069" ht="19.5" customHeight="1">
      <c r="A10069" s="11"/>
      <c r="C10069" s="10"/>
      <c r="D10069" s="11"/>
      <c r="E10069" s="11"/>
      <c r="F10069" s="11"/>
      <c r="G10069" s="226"/>
      <c r="H10069" s="11"/>
      <c r="I10069" s="11"/>
      <c r="J10069" s="11"/>
      <c r="K10069" s="11"/>
      <c r="L10069" s="11"/>
      <c r="M10069" s="11"/>
      <c r="N10069" s="11"/>
      <c r="O10069" s="11"/>
      <c r="P10069" s="11"/>
      <c r="Q10069" s="11"/>
      <c r="R10069" s="11"/>
      <c r="S10069" s="10"/>
      <c r="T10069" s="11"/>
      <c r="U10069" s="11"/>
      <c r="V10069" s="11"/>
      <c r="W10069" s="11"/>
      <c r="X10069" s="11"/>
      <c r="Y10069" s="11"/>
      <c r="Z10069" s="11"/>
      <c r="AA10069" s="11"/>
      <c r="AB10069" s="11"/>
      <c r="AC10069" s="11"/>
      <c r="AD10069" s="11"/>
      <c r="AE10069" s="11"/>
      <c r="AF10069" s="11"/>
      <c r="AG10069" s="11"/>
      <c r="AH10069" s="11"/>
      <c r="AI10069" s="11"/>
      <c r="AJ10069" s="11"/>
      <c r="AK10069" s="11"/>
      <c r="AL10069" s="11"/>
      <c r="AM10069" s="243"/>
      <c r="AN10069" s="11"/>
      <c r="AO10069" s="11"/>
      <c r="AP10069" s="11"/>
      <c r="AQ10069" s="11"/>
      <c r="AR10069" s="11"/>
      <c r="AS10069" s="10"/>
      <c r="AT10069" s="11"/>
    </row>
    <row r="10070" ht="19.5" customHeight="1">
      <c r="A10070" s="11"/>
      <c r="C10070" s="10"/>
      <c r="D10070" s="11"/>
      <c r="E10070" s="11"/>
      <c r="F10070" s="11"/>
      <c r="G10070" s="226"/>
      <c r="H10070" s="11"/>
      <c r="I10070" s="11"/>
      <c r="J10070" s="11"/>
      <c r="K10070" s="11"/>
      <c r="L10070" s="11"/>
      <c r="M10070" s="11"/>
      <c r="N10070" s="11"/>
      <c r="O10070" s="11"/>
      <c r="P10070" s="11"/>
      <c r="Q10070" s="11"/>
      <c r="R10070" s="11"/>
      <c r="S10070" s="10"/>
      <c r="T10070" s="11"/>
      <c r="U10070" s="11"/>
      <c r="V10070" s="11"/>
      <c r="W10070" s="11"/>
      <c r="X10070" s="11"/>
      <c r="Y10070" s="11"/>
      <c r="Z10070" s="11"/>
      <c r="AA10070" s="11"/>
      <c r="AB10070" s="11"/>
      <c r="AC10070" s="11"/>
      <c r="AD10070" s="11"/>
      <c r="AE10070" s="11"/>
      <c r="AF10070" s="11"/>
      <c r="AG10070" s="11"/>
      <c r="AH10070" s="11"/>
      <c r="AI10070" s="11"/>
      <c r="AJ10070" s="11"/>
      <c r="AK10070" s="11"/>
      <c r="AL10070" s="11"/>
      <c r="AM10070" s="243"/>
      <c r="AN10070" s="11"/>
      <c r="AO10070" s="11"/>
      <c r="AP10070" s="11"/>
      <c r="AQ10070" s="11"/>
      <c r="AR10070" s="11"/>
      <c r="AS10070" s="10"/>
      <c r="AT10070" s="11"/>
    </row>
    <row r="10071" ht="19.5" customHeight="1">
      <c r="A10071" s="11"/>
      <c r="C10071" s="10"/>
      <c r="D10071" s="11"/>
      <c r="E10071" s="11"/>
      <c r="F10071" s="11"/>
      <c r="G10071" s="226"/>
      <c r="H10071" s="11"/>
      <c r="I10071" s="11"/>
      <c r="J10071" s="11"/>
      <c r="K10071" s="11"/>
      <c r="L10071" s="11"/>
      <c r="M10071" s="11"/>
      <c r="N10071" s="11"/>
      <c r="O10071" s="11"/>
      <c r="P10071" s="11"/>
      <c r="Q10071" s="11"/>
      <c r="R10071" s="11"/>
      <c r="S10071" s="10"/>
      <c r="T10071" s="11"/>
      <c r="U10071" s="11"/>
      <c r="V10071" s="11"/>
      <c r="W10071" s="11"/>
      <c r="X10071" s="11"/>
      <c r="Y10071" s="11"/>
      <c r="Z10071" s="11"/>
      <c r="AA10071" s="11"/>
      <c r="AB10071" s="11"/>
      <c r="AC10071" s="11"/>
      <c r="AD10071" s="11"/>
      <c r="AE10071" s="11"/>
      <c r="AF10071" s="11"/>
      <c r="AG10071" s="11"/>
      <c r="AH10071" s="11"/>
      <c r="AI10071" s="11"/>
      <c r="AJ10071" s="11"/>
      <c r="AK10071" s="11"/>
      <c r="AL10071" s="11"/>
      <c r="AM10071" s="243"/>
      <c r="AN10071" s="11"/>
      <c r="AO10071" s="11"/>
      <c r="AP10071" s="11"/>
      <c r="AQ10071" s="11"/>
      <c r="AR10071" s="11"/>
      <c r="AS10071" s="10"/>
      <c r="AT10071" s="11"/>
    </row>
    <row r="10072" ht="19.5" customHeight="1">
      <c r="A10072" s="11"/>
      <c r="C10072" s="10"/>
      <c r="D10072" s="11"/>
      <c r="E10072" s="11"/>
      <c r="F10072" s="11"/>
      <c r="G10072" s="226"/>
      <c r="H10072" s="11"/>
      <c r="I10072" s="11"/>
      <c r="J10072" s="11"/>
      <c r="K10072" s="11"/>
      <c r="L10072" s="11"/>
      <c r="M10072" s="11"/>
      <c r="N10072" s="11"/>
      <c r="O10072" s="11"/>
      <c r="P10072" s="11"/>
      <c r="Q10072" s="11"/>
      <c r="R10072" s="11"/>
      <c r="S10072" s="10"/>
      <c r="T10072" s="11"/>
      <c r="U10072" s="11"/>
      <c r="V10072" s="11"/>
      <c r="W10072" s="11"/>
      <c r="X10072" s="11"/>
      <c r="Y10072" s="11"/>
      <c r="Z10072" s="11"/>
      <c r="AA10072" s="11"/>
      <c r="AB10072" s="11"/>
      <c r="AC10072" s="11"/>
      <c r="AD10072" s="11"/>
      <c r="AE10072" s="11"/>
      <c r="AF10072" s="11"/>
      <c r="AG10072" s="11"/>
      <c r="AH10072" s="11"/>
      <c r="AI10072" s="11"/>
      <c r="AJ10072" s="11"/>
      <c r="AK10072" s="11"/>
      <c r="AL10072" s="11"/>
      <c r="AM10072" s="243"/>
      <c r="AN10072" s="11"/>
      <c r="AO10072" s="11"/>
      <c r="AP10072" s="11"/>
      <c r="AQ10072" s="11"/>
      <c r="AR10072" s="11"/>
      <c r="AS10072" s="10"/>
      <c r="AT10072" s="11"/>
    </row>
    <row r="10073" ht="19.5" customHeight="1">
      <c r="A10073" s="11"/>
      <c r="C10073" s="10"/>
      <c r="D10073" s="11"/>
      <c r="E10073" s="11"/>
      <c r="F10073" s="11"/>
      <c r="G10073" s="226"/>
      <c r="H10073" s="11"/>
      <c r="I10073" s="11"/>
      <c r="J10073" s="11"/>
      <c r="K10073" s="11"/>
      <c r="L10073" s="11"/>
      <c r="M10073" s="11"/>
      <c r="N10073" s="11"/>
      <c r="O10073" s="11"/>
      <c r="P10073" s="11"/>
      <c r="Q10073" s="11"/>
      <c r="R10073" s="11"/>
      <c r="S10073" s="10"/>
      <c r="T10073" s="11"/>
      <c r="U10073" s="11"/>
      <c r="V10073" s="11"/>
      <c r="W10073" s="11"/>
      <c r="X10073" s="11"/>
      <c r="Y10073" s="11"/>
      <c r="Z10073" s="11"/>
      <c r="AA10073" s="11"/>
      <c r="AB10073" s="11"/>
      <c r="AC10073" s="11"/>
      <c r="AD10073" s="11"/>
      <c r="AE10073" s="11"/>
      <c r="AF10073" s="11"/>
      <c r="AG10073" s="11"/>
      <c r="AH10073" s="11"/>
      <c r="AI10073" s="11"/>
      <c r="AJ10073" s="11"/>
      <c r="AK10073" s="11"/>
      <c r="AL10073" s="11"/>
      <c r="AM10073" s="243"/>
      <c r="AN10073" s="11"/>
      <c r="AO10073" s="11"/>
      <c r="AP10073" s="11"/>
      <c r="AQ10073" s="11"/>
      <c r="AR10073" s="11"/>
      <c r="AS10073" s="10"/>
      <c r="AT10073" s="11"/>
    </row>
    <row r="10074" ht="19.5" customHeight="1">
      <c r="A10074" s="11"/>
      <c r="C10074" s="10"/>
      <c r="D10074" s="11"/>
      <c r="E10074" s="11"/>
      <c r="F10074" s="11"/>
      <c r="G10074" s="226"/>
      <c r="H10074" s="11"/>
      <c r="I10074" s="11"/>
      <c r="J10074" s="11"/>
      <c r="K10074" s="11"/>
      <c r="L10074" s="11"/>
      <c r="M10074" s="11"/>
      <c r="N10074" s="11"/>
      <c r="O10074" s="11"/>
      <c r="P10074" s="11"/>
      <c r="Q10074" s="11"/>
      <c r="R10074" s="11"/>
      <c r="S10074" s="10"/>
      <c r="T10074" s="11"/>
      <c r="U10074" s="11"/>
      <c r="V10074" s="11"/>
      <c r="W10074" s="11"/>
      <c r="X10074" s="11"/>
      <c r="Y10074" s="11"/>
      <c r="Z10074" s="11"/>
      <c r="AA10074" s="11"/>
      <c r="AB10074" s="11"/>
      <c r="AC10074" s="11"/>
      <c r="AD10074" s="11"/>
      <c r="AE10074" s="11"/>
      <c r="AF10074" s="11"/>
      <c r="AG10074" s="11"/>
      <c r="AH10074" s="11"/>
      <c r="AI10074" s="11"/>
      <c r="AJ10074" s="11"/>
      <c r="AK10074" s="11"/>
      <c r="AL10074" s="11"/>
      <c r="AM10074" s="243"/>
      <c r="AN10074" s="11"/>
      <c r="AO10074" s="11"/>
      <c r="AP10074" s="11"/>
      <c r="AQ10074" s="11"/>
      <c r="AR10074" s="11"/>
      <c r="AS10074" s="10"/>
      <c r="AT10074" s="11"/>
    </row>
    <row r="10075" ht="19.5" customHeight="1">
      <c r="A10075" s="11"/>
      <c r="C10075" s="10"/>
      <c r="D10075" s="11"/>
      <c r="E10075" s="11"/>
      <c r="F10075" s="11"/>
      <c r="G10075" s="226"/>
      <c r="H10075" s="11"/>
      <c r="I10075" s="11"/>
      <c r="J10075" s="11"/>
      <c r="K10075" s="11"/>
      <c r="L10075" s="11"/>
      <c r="M10075" s="11"/>
      <c r="N10075" s="11"/>
      <c r="O10075" s="11"/>
      <c r="P10075" s="11"/>
      <c r="Q10075" s="11"/>
      <c r="R10075" s="11"/>
      <c r="S10075" s="10"/>
      <c r="T10075" s="11"/>
      <c r="U10075" s="11"/>
      <c r="V10075" s="11"/>
      <c r="W10075" s="11"/>
      <c r="X10075" s="11"/>
      <c r="Y10075" s="11"/>
      <c r="Z10075" s="11"/>
      <c r="AA10075" s="11"/>
      <c r="AB10075" s="11"/>
      <c r="AC10075" s="11"/>
      <c r="AD10075" s="11"/>
      <c r="AE10075" s="11"/>
      <c r="AF10075" s="11"/>
      <c r="AG10075" s="11"/>
      <c r="AH10075" s="11"/>
      <c r="AI10075" s="11"/>
      <c r="AJ10075" s="11"/>
      <c r="AK10075" s="11"/>
      <c r="AL10075" s="11"/>
      <c r="AM10075" s="243"/>
      <c r="AN10075" s="11"/>
      <c r="AO10075" s="11"/>
      <c r="AP10075" s="11"/>
      <c r="AQ10075" s="11"/>
      <c r="AR10075" s="11"/>
      <c r="AS10075" s="10"/>
      <c r="AT10075" s="11"/>
    </row>
    <row r="10076" ht="19.5" customHeight="1">
      <c r="A10076" s="11"/>
      <c r="C10076" s="10"/>
      <c r="D10076" s="11"/>
      <c r="E10076" s="11"/>
      <c r="F10076" s="11"/>
      <c r="G10076" s="226"/>
      <c r="H10076" s="11"/>
      <c r="I10076" s="11"/>
      <c r="J10076" s="11"/>
      <c r="K10076" s="11"/>
      <c r="L10076" s="11"/>
      <c r="M10076" s="11"/>
      <c r="N10076" s="11"/>
      <c r="O10076" s="11"/>
      <c r="P10076" s="11"/>
      <c r="Q10076" s="11"/>
      <c r="R10076" s="11"/>
      <c r="S10076" s="10"/>
      <c r="T10076" s="11"/>
      <c r="U10076" s="11"/>
      <c r="V10076" s="11"/>
      <c r="W10076" s="11"/>
      <c r="X10076" s="11"/>
      <c r="Y10076" s="11"/>
      <c r="Z10076" s="11"/>
      <c r="AA10076" s="11"/>
      <c r="AB10076" s="11"/>
      <c r="AC10076" s="11"/>
      <c r="AD10076" s="11"/>
      <c r="AE10076" s="11"/>
      <c r="AF10076" s="11"/>
      <c r="AG10076" s="11"/>
      <c r="AH10076" s="11"/>
      <c r="AI10076" s="11"/>
      <c r="AJ10076" s="11"/>
      <c r="AK10076" s="11"/>
      <c r="AL10076" s="11"/>
      <c r="AM10076" s="243"/>
      <c r="AN10076" s="11"/>
      <c r="AO10076" s="11"/>
      <c r="AP10076" s="11"/>
      <c r="AQ10076" s="11"/>
      <c r="AR10076" s="11"/>
      <c r="AS10076" s="10"/>
      <c r="AT10076" s="11"/>
    </row>
    <row r="10077" ht="19.5" customHeight="1">
      <c r="A10077" s="11"/>
      <c r="C10077" s="10"/>
      <c r="D10077" s="11"/>
      <c r="E10077" s="11"/>
      <c r="F10077" s="11"/>
      <c r="G10077" s="226"/>
      <c r="H10077" s="11"/>
      <c r="I10077" s="11"/>
      <c r="J10077" s="11"/>
      <c r="K10077" s="11"/>
      <c r="L10077" s="11"/>
      <c r="M10077" s="11"/>
      <c r="N10077" s="11"/>
      <c r="O10077" s="11"/>
      <c r="P10077" s="11"/>
      <c r="Q10077" s="11"/>
      <c r="R10077" s="11"/>
      <c r="S10077" s="10"/>
      <c r="T10077" s="11"/>
      <c r="U10077" s="11"/>
      <c r="V10077" s="11"/>
      <c r="W10077" s="11"/>
      <c r="X10077" s="11"/>
      <c r="Y10077" s="11"/>
      <c r="Z10077" s="11"/>
      <c r="AA10077" s="11"/>
      <c r="AB10077" s="11"/>
      <c r="AC10077" s="11"/>
      <c r="AD10077" s="11"/>
      <c r="AE10077" s="11"/>
      <c r="AF10077" s="11"/>
      <c r="AG10077" s="11"/>
      <c r="AH10077" s="11"/>
      <c r="AI10077" s="11"/>
      <c r="AJ10077" s="11"/>
      <c r="AK10077" s="11"/>
      <c r="AL10077" s="11"/>
      <c r="AM10077" s="243"/>
      <c r="AN10077" s="11"/>
      <c r="AO10077" s="11"/>
      <c r="AP10077" s="11"/>
      <c r="AQ10077" s="11"/>
      <c r="AR10077" s="11"/>
      <c r="AS10077" s="10"/>
      <c r="AT10077" s="11"/>
    </row>
    <row r="10078" ht="19.5" customHeight="1">
      <c r="A10078" s="11"/>
      <c r="C10078" s="10"/>
      <c r="D10078" s="11"/>
      <c r="E10078" s="11"/>
      <c r="F10078" s="11"/>
      <c r="G10078" s="226"/>
      <c r="H10078" s="11"/>
      <c r="I10078" s="11"/>
      <c r="J10078" s="11"/>
      <c r="K10078" s="11"/>
      <c r="L10078" s="11"/>
      <c r="M10078" s="11"/>
      <c r="N10078" s="11"/>
      <c r="O10078" s="11"/>
      <c r="P10078" s="11"/>
      <c r="Q10078" s="11"/>
      <c r="R10078" s="11"/>
      <c r="S10078" s="10"/>
      <c r="T10078" s="11"/>
      <c r="U10078" s="11"/>
      <c r="V10078" s="11"/>
      <c r="W10078" s="11"/>
      <c r="X10078" s="11"/>
      <c r="Y10078" s="11"/>
      <c r="Z10078" s="11"/>
      <c r="AA10078" s="11"/>
      <c r="AB10078" s="11"/>
      <c r="AC10078" s="11"/>
      <c r="AD10078" s="11"/>
      <c r="AE10078" s="11"/>
      <c r="AF10078" s="11"/>
      <c r="AG10078" s="11"/>
      <c r="AH10078" s="11"/>
      <c r="AI10078" s="11"/>
      <c r="AJ10078" s="11"/>
      <c r="AK10078" s="11"/>
      <c r="AL10078" s="11"/>
      <c r="AM10078" s="243"/>
      <c r="AN10078" s="11"/>
      <c r="AO10078" s="11"/>
      <c r="AP10078" s="11"/>
      <c r="AQ10078" s="11"/>
      <c r="AR10078" s="11"/>
      <c r="AS10078" s="10"/>
      <c r="AT10078" s="11"/>
    </row>
    <row r="10079" ht="19.5" customHeight="1">
      <c r="A10079" s="11"/>
      <c r="C10079" s="10"/>
      <c r="D10079" s="11"/>
      <c r="E10079" s="11"/>
      <c r="F10079" s="11"/>
      <c r="G10079" s="226"/>
      <c r="H10079" s="11"/>
      <c r="I10079" s="11"/>
      <c r="J10079" s="11"/>
      <c r="K10079" s="11"/>
      <c r="L10079" s="11"/>
      <c r="M10079" s="11"/>
      <c r="N10079" s="11"/>
      <c r="O10079" s="11"/>
      <c r="P10079" s="11"/>
      <c r="Q10079" s="11"/>
      <c r="R10079" s="11"/>
      <c r="S10079" s="10"/>
      <c r="T10079" s="11"/>
      <c r="U10079" s="11"/>
      <c r="V10079" s="11"/>
      <c r="W10079" s="11"/>
      <c r="X10079" s="11"/>
      <c r="Y10079" s="11"/>
      <c r="Z10079" s="11"/>
      <c r="AA10079" s="11"/>
      <c r="AB10079" s="11"/>
      <c r="AC10079" s="11"/>
      <c r="AD10079" s="11"/>
      <c r="AE10079" s="11"/>
      <c r="AF10079" s="11"/>
      <c r="AG10079" s="11"/>
      <c r="AH10079" s="11"/>
      <c r="AI10079" s="11"/>
      <c r="AJ10079" s="11"/>
      <c r="AK10079" s="11"/>
      <c r="AL10079" s="11"/>
      <c r="AM10079" s="243"/>
      <c r="AN10079" s="11"/>
      <c r="AO10079" s="11"/>
      <c r="AP10079" s="11"/>
      <c r="AQ10079" s="11"/>
      <c r="AR10079" s="11"/>
      <c r="AS10079" s="10"/>
      <c r="AT10079" s="11"/>
    </row>
    <row r="10080" ht="19.5" customHeight="1">
      <c r="A10080" s="11"/>
      <c r="C10080" s="10"/>
      <c r="D10080" s="11"/>
      <c r="E10080" s="11"/>
      <c r="F10080" s="11"/>
      <c r="G10080" s="226"/>
      <c r="H10080" s="11"/>
      <c r="I10080" s="11"/>
      <c r="J10080" s="11"/>
      <c r="K10080" s="11"/>
      <c r="L10080" s="11"/>
      <c r="M10080" s="11"/>
      <c r="N10080" s="11"/>
      <c r="O10080" s="11"/>
      <c r="P10080" s="11"/>
      <c r="Q10080" s="11"/>
      <c r="R10080" s="11"/>
      <c r="S10080" s="10"/>
      <c r="T10080" s="11"/>
      <c r="U10080" s="11"/>
      <c r="V10080" s="11"/>
      <c r="W10080" s="11"/>
      <c r="X10080" s="11"/>
      <c r="Y10080" s="11"/>
      <c r="Z10080" s="11"/>
      <c r="AA10080" s="11"/>
      <c r="AB10080" s="11"/>
      <c r="AC10080" s="11"/>
      <c r="AD10080" s="11"/>
      <c r="AE10080" s="11"/>
      <c r="AF10080" s="11"/>
      <c r="AG10080" s="11"/>
      <c r="AH10080" s="11"/>
      <c r="AI10080" s="11"/>
      <c r="AJ10080" s="11"/>
      <c r="AK10080" s="11"/>
      <c r="AL10080" s="11"/>
      <c r="AM10080" s="243"/>
      <c r="AN10080" s="11"/>
      <c r="AO10080" s="11"/>
      <c r="AP10080" s="11"/>
      <c r="AQ10080" s="11"/>
      <c r="AR10080" s="11"/>
      <c r="AS10080" s="10"/>
      <c r="AT10080" s="11"/>
    </row>
    <row r="10081" ht="19.5" customHeight="1">
      <c r="A10081" s="11"/>
      <c r="C10081" s="10"/>
      <c r="D10081" s="11"/>
      <c r="E10081" s="11"/>
      <c r="F10081" s="11"/>
      <c r="G10081" s="226"/>
      <c r="H10081" s="11"/>
      <c r="I10081" s="11"/>
      <c r="J10081" s="11"/>
      <c r="K10081" s="11"/>
      <c r="L10081" s="11"/>
      <c r="M10081" s="11"/>
      <c r="N10081" s="11"/>
      <c r="O10081" s="11"/>
      <c r="P10081" s="11"/>
      <c r="Q10081" s="11"/>
      <c r="R10081" s="11"/>
      <c r="S10081" s="10"/>
      <c r="T10081" s="11"/>
      <c r="U10081" s="11"/>
      <c r="V10081" s="11"/>
      <c r="W10081" s="11"/>
      <c r="X10081" s="11"/>
      <c r="Y10081" s="11"/>
      <c r="Z10081" s="11"/>
      <c r="AA10081" s="11"/>
      <c r="AB10081" s="11"/>
      <c r="AC10081" s="11"/>
      <c r="AD10081" s="11"/>
      <c r="AE10081" s="11"/>
      <c r="AF10081" s="11"/>
      <c r="AG10081" s="11"/>
      <c r="AH10081" s="11"/>
      <c r="AI10081" s="11"/>
      <c r="AJ10081" s="11"/>
      <c r="AK10081" s="11"/>
      <c r="AL10081" s="11"/>
      <c r="AM10081" s="243"/>
      <c r="AN10081" s="11"/>
      <c r="AO10081" s="11"/>
      <c r="AP10081" s="11"/>
      <c r="AQ10081" s="11"/>
      <c r="AR10081" s="11"/>
      <c r="AS10081" s="10"/>
      <c r="AT10081" s="11"/>
    </row>
    <row r="10082" ht="19.5" customHeight="1">
      <c r="A10082" s="11"/>
      <c r="C10082" s="10"/>
      <c r="D10082" s="11"/>
      <c r="E10082" s="11"/>
      <c r="F10082" s="11"/>
      <c r="G10082" s="226"/>
      <c r="H10082" s="11"/>
      <c r="I10082" s="11"/>
      <c r="J10082" s="11"/>
      <c r="K10082" s="11"/>
      <c r="L10082" s="11"/>
      <c r="M10082" s="11"/>
      <c r="N10082" s="11"/>
      <c r="O10082" s="11"/>
      <c r="P10082" s="11"/>
      <c r="Q10082" s="11"/>
      <c r="R10082" s="11"/>
      <c r="S10082" s="10"/>
      <c r="T10082" s="11"/>
      <c r="U10082" s="11"/>
      <c r="V10082" s="11"/>
      <c r="W10082" s="11"/>
      <c r="X10082" s="11"/>
      <c r="Y10082" s="11"/>
      <c r="Z10082" s="11"/>
      <c r="AA10082" s="11"/>
      <c r="AB10082" s="11"/>
      <c r="AC10082" s="11"/>
      <c r="AD10082" s="11"/>
      <c r="AE10082" s="11"/>
      <c r="AF10082" s="11"/>
      <c r="AG10082" s="11"/>
      <c r="AH10082" s="11"/>
      <c r="AI10082" s="11"/>
      <c r="AJ10082" s="11"/>
      <c r="AK10082" s="11"/>
      <c r="AL10082" s="11"/>
      <c r="AM10082" s="243"/>
      <c r="AN10082" s="11"/>
      <c r="AO10082" s="11"/>
      <c r="AP10082" s="11"/>
      <c r="AQ10082" s="11"/>
      <c r="AR10082" s="11"/>
      <c r="AS10082" s="10"/>
      <c r="AT10082" s="11"/>
    </row>
    <row r="10083" ht="19.5" customHeight="1">
      <c r="A10083" s="11"/>
      <c r="C10083" s="10"/>
      <c r="D10083" s="11"/>
      <c r="E10083" s="11"/>
      <c r="F10083" s="11"/>
      <c r="G10083" s="226"/>
      <c r="H10083" s="11"/>
      <c r="I10083" s="11"/>
      <c r="J10083" s="11"/>
      <c r="K10083" s="11"/>
      <c r="L10083" s="11"/>
      <c r="M10083" s="11"/>
      <c r="N10083" s="11"/>
      <c r="O10083" s="11"/>
      <c r="P10083" s="11"/>
      <c r="Q10083" s="11"/>
      <c r="R10083" s="11"/>
      <c r="S10083" s="10"/>
      <c r="T10083" s="11"/>
      <c r="U10083" s="11"/>
      <c r="V10083" s="11"/>
      <c r="W10083" s="11"/>
      <c r="X10083" s="11"/>
      <c r="Y10083" s="11"/>
      <c r="Z10083" s="11"/>
      <c r="AA10083" s="11"/>
      <c r="AB10083" s="11"/>
      <c r="AC10083" s="11"/>
      <c r="AD10083" s="11"/>
      <c r="AE10083" s="11"/>
      <c r="AF10083" s="11"/>
      <c r="AG10083" s="11"/>
      <c r="AH10083" s="11"/>
      <c r="AI10083" s="11"/>
      <c r="AJ10083" s="11"/>
      <c r="AK10083" s="11"/>
      <c r="AL10083" s="11"/>
      <c r="AM10083" s="243"/>
      <c r="AN10083" s="11"/>
      <c r="AO10083" s="11"/>
      <c r="AP10083" s="11"/>
      <c r="AQ10083" s="11"/>
      <c r="AR10083" s="11"/>
      <c r="AS10083" s="10"/>
      <c r="AT10083" s="11"/>
    </row>
    <row r="10084" ht="19.5" customHeight="1">
      <c r="A10084" s="11"/>
      <c r="C10084" s="10"/>
      <c r="D10084" s="11"/>
      <c r="E10084" s="11"/>
      <c r="F10084" s="11"/>
      <c r="G10084" s="226"/>
      <c r="H10084" s="11"/>
      <c r="I10084" s="11"/>
      <c r="J10084" s="11"/>
      <c r="K10084" s="11"/>
      <c r="L10084" s="11"/>
      <c r="M10084" s="11"/>
      <c r="N10084" s="11"/>
      <c r="O10084" s="11"/>
      <c r="P10084" s="11"/>
      <c r="Q10084" s="11"/>
      <c r="R10084" s="11"/>
      <c r="S10084" s="10"/>
      <c r="T10084" s="11"/>
      <c r="U10084" s="11"/>
      <c r="V10084" s="11"/>
      <c r="W10084" s="11"/>
      <c r="X10084" s="11"/>
      <c r="Y10084" s="11"/>
      <c r="Z10084" s="11"/>
      <c r="AA10084" s="11"/>
      <c r="AB10084" s="11"/>
      <c r="AC10084" s="11"/>
      <c r="AD10084" s="11"/>
      <c r="AE10084" s="11"/>
      <c r="AF10084" s="11"/>
      <c r="AG10084" s="11"/>
      <c r="AH10084" s="11"/>
      <c r="AI10084" s="11"/>
      <c r="AJ10084" s="11"/>
      <c r="AK10084" s="11"/>
      <c r="AL10084" s="11"/>
      <c r="AM10084" s="243"/>
      <c r="AN10084" s="11"/>
      <c r="AO10084" s="11"/>
      <c r="AP10084" s="11"/>
      <c r="AQ10084" s="11"/>
      <c r="AR10084" s="11"/>
      <c r="AS10084" s="10"/>
      <c r="AT10084" s="11"/>
    </row>
    <row r="10085" ht="19.5" customHeight="1">
      <c r="A10085" s="11"/>
      <c r="C10085" s="10"/>
      <c r="D10085" s="11"/>
      <c r="E10085" s="11"/>
      <c r="F10085" s="11"/>
      <c r="G10085" s="226"/>
      <c r="H10085" s="11"/>
      <c r="I10085" s="11"/>
      <c r="J10085" s="11"/>
      <c r="K10085" s="11"/>
      <c r="L10085" s="11"/>
      <c r="M10085" s="11"/>
      <c r="N10085" s="11"/>
      <c r="O10085" s="11"/>
      <c r="P10085" s="11"/>
      <c r="Q10085" s="11"/>
      <c r="R10085" s="11"/>
      <c r="S10085" s="10"/>
      <c r="T10085" s="11"/>
      <c r="U10085" s="11"/>
      <c r="V10085" s="11"/>
      <c r="W10085" s="11"/>
      <c r="X10085" s="11"/>
      <c r="Y10085" s="11"/>
      <c r="Z10085" s="11"/>
      <c r="AA10085" s="11"/>
      <c r="AB10085" s="11"/>
      <c r="AC10085" s="11"/>
      <c r="AD10085" s="11"/>
      <c r="AE10085" s="11"/>
      <c r="AF10085" s="11"/>
      <c r="AG10085" s="11"/>
      <c r="AH10085" s="11"/>
      <c r="AI10085" s="11"/>
      <c r="AJ10085" s="11"/>
      <c r="AK10085" s="11"/>
      <c r="AL10085" s="11"/>
      <c r="AM10085" s="243"/>
      <c r="AN10085" s="11"/>
      <c r="AO10085" s="11"/>
      <c r="AP10085" s="11"/>
      <c r="AQ10085" s="11"/>
      <c r="AR10085" s="11"/>
      <c r="AS10085" s="10"/>
      <c r="AT10085" s="11"/>
    </row>
    <row r="10086" ht="19.5" customHeight="1">
      <c r="A10086" s="11"/>
      <c r="C10086" s="10"/>
      <c r="D10086" s="11"/>
      <c r="E10086" s="11"/>
      <c r="F10086" s="11"/>
      <c r="G10086" s="226"/>
      <c r="H10086" s="11"/>
      <c r="I10086" s="11"/>
      <c r="J10086" s="11"/>
      <c r="K10086" s="11"/>
      <c r="L10086" s="11"/>
      <c r="M10086" s="11"/>
      <c r="N10086" s="11"/>
      <c r="O10086" s="11"/>
      <c r="P10086" s="11"/>
      <c r="Q10086" s="11"/>
      <c r="R10086" s="11"/>
      <c r="S10086" s="10"/>
      <c r="T10086" s="11"/>
      <c r="U10086" s="11"/>
      <c r="V10086" s="11"/>
      <c r="W10086" s="11"/>
      <c r="X10086" s="11"/>
      <c r="Y10086" s="11"/>
      <c r="Z10086" s="11"/>
      <c r="AA10086" s="11"/>
      <c r="AB10086" s="11"/>
      <c r="AC10086" s="11"/>
      <c r="AD10086" s="11"/>
      <c r="AE10086" s="11"/>
      <c r="AF10086" s="11"/>
      <c r="AG10086" s="11"/>
      <c r="AH10086" s="11"/>
      <c r="AI10086" s="11"/>
      <c r="AJ10086" s="11"/>
      <c r="AK10086" s="11"/>
      <c r="AL10086" s="11"/>
      <c r="AM10086" s="243"/>
      <c r="AN10086" s="11"/>
      <c r="AO10086" s="11"/>
      <c r="AP10086" s="11"/>
      <c r="AQ10086" s="11"/>
      <c r="AR10086" s="11"/>
      <c r="AS10086" s="10"/>
      <c r="AT10086" s="11"/>
    </row>
    <row r="10087" ht="19.5" customHeight="1">
      <c r="A10087" s="11"/>
      <c r="C10087" s="10"/>
      <c r="D10087" s="11"/>
      <c r="E10087" s="11"/>
      <c r="F10087" s="11"/>
      <c r="G10087" s="226"/>
      <c r="H10087" s="11"/>
      <c r="I10087" s="11"/>
      <c r="J10087" s="11"/>
      <c r="K10087" s="11"/>
      <c r="L10087" s="11"/>
      <c r="M10087" s="11"/>
      <c r="N10087" s="11"/>
      <c r="O10087" s="11"/>
      <c r="P10087" s="11"/>
      <c r="Q10087" s="11"/>
      <c r="R10087" s="11"/>
      <c r="S10087" s="10"/>
      <c r="T10087" s="11"/>
      <c r="U10087" s="11"/>
      <c r="V10087" s="11"/>
      <c r="W10087" s="11"/>
      <c r="X10087" s="11"/>
      <c r="Y10087" s="11"/>
      <c r="Z10087" s="11"/>
      <c r="AA10087" s="11"/>
      <c r="AB10087" s="11"/>
      <c r="AC10087" s="11"/>
      <c r="AD10087" s="11"/>
      <c r="AE10087" s="11"/>
      <c r="AF10087" s="11"/>
      <c r="AG10087" s="11"/>
      <c r="AH10087" s="11"/>
      <c r="AI10087" s="11"/>
      <c r="AJ10087" s="11"/>
      <c r="AK10087" s="11"/>
      <c r="AL10087" s="11"/>
      <c r="AM10087" s="243"/>
      <c r="AN10087" s="11"/>
      <c r="AO10087" s="11"/>
      <c r="AP10087" s="11"/>
      <c r="AQ10087" s="11"/>
      <c r="AR10087" s="11"/>
      <c r="AS10087" s="10"/>
      <c r="AT10087" s="11"/>
    </row>
    <row r="10088" ht="19.5" customHeight="1">
      <c r="A10088" s="11"/>
      <c r="C10088" s="10"/>
      <c r="D10088" s="11"/>
      <c r="E10088" s="11"/>
      <c r="F10088" s="11"/>
      <c r="G10088" s="226"/>
      <c r="H10088" s="11"/>
      <c r="I10088" s="11"/>
      <c r="J10088" s="11"/>
      <c r="K10088" s="11"/>
      <c r="L10088" s="11"/>
      <c r="M10088" s="11"/>
      <c r="N10088" s="11"/>
      <c r="O10088" s="11"/>
      <c r="P10088" s="11"/>
      <c r="Q10088" s="11"/>
      <c r="R10088" s="11"/>
      <c r="S10088" s="10"/>
      <c r="T10088" s="11"/>
      <c r="U10088" s="11"/>
      <c r="V10088" s="11"/>
      <c r="W10088" s="11"/>
      <c r="X10088" s="11"/>
      <c r="Y10088" s="11"/>
      <c r="Z10088" s="11"/>
      <c r="AA10088" s="11"/>
      <c r="AB10088" s="11"/>
      <c r="AC10088" s="11"/>
      <c r="AD10088" s="11"/>
      <c r="AE10088" s="11"/>
      <c r="AF10088" s="11"/>
      <c r="AG10088" s="11"/>
      <c r="AH10088" s="11"/>
      <c r="AI10088" s="11"/>
      <c r="AJ10088" s="11"/>
      <c r="AK10088" s="11"/>
      <c r="AL10088" s="11"/>
      <c r="AM10088" s="243"/>
      <c r="AN10088" s="11"/>
      <c r="AO10088" s="11"/>
      <c r="AP10088" s="11"/>
      <c r="AQ10088" s="11"/>
      <c r="AR10088" s="11"/>
      <c r="AS10088" s="10"/>
      <c r="AT10088" s="11"/>
    </row>
    <row r="10089" ht="19.5" customHeight="1">
      <c r="A10089" s="11"/>
      <c r="C10089" s="10"/>
      <c r="D10089" s="11"/>
      <c r="E10089" s="11"/>
      <c r="F10089" s="11"/>
      <c r="G10089" s="226"/>
      <c r="H10089" s="11"/>
      <c r="I10089" s="11"/>
      <c r="J10089" s="11"/>
      <c r="K10089" s="11"/>
      <c r="L10089" s="11"/>
      <c r="M10089" s="11"/>
      <c r="N10089" s="11"/>
      <c r="O10089" s="11"/>
      <c r="P10089" s="11"/>
      <c r="Q10089" s="11"/>
      <c r="R10089" s="11"/>
      <c r="S10089" s="10"/>
      <c r="T10089" s="11"/>
      <c r="U10089" s="11"/>
      <c r="V10089" s="11"/>
      <c r="W10089" s="11"/>
      <c r="X10089" s="11"/>
      <c r="Y10089" s="11"/>
      <c r="Z10089" s="11"/>
      <c r="AA10089" s="11"/>
      <c r="AB10089" s="11"/>
      <c r="AC10089" s="11"/>
      <c r="AD10089" s="11"/>
      <c r="AE10089" s="11"/>
      <c r="AF10089" s="11"/>
      <c r="AG10089" s="11"/>
      <c r="AH10089" s="11"/>
      <c r="AI10089" s="11"/>
      <c r="AJ10089" s="11"/>
      <c r="AK10089" s="11"/>
      <c r="AL10089" s="11"/>
      <c r="AM10089" s="243"/>
      <c r="AN10089" s="11"/>
      <c r="AO10089" s="11"/>
      <c r="AP10089" s="11"/>
      <c r="AQ10089" s="11"/>
      <c r="AR10089" s="11"/>
      <c r="AS10089" s="10"/>
      <c r="AT10089" s="11"/>
    </row>
    <row r="10090" ht="19.5" customHeight="1">
      <c r="A10090" s="11"/>
      <c r="C10090" s="10"/>
      <c r="D10090" s="11"/>
      <c r="E10090" s="11"/>
      <c r="F10090" s="11"/>
      <c r="G10090" s="226"/>
      <c r="H10090" s="11"/>
      <c r="I10090" s="11"/>
      <c r="J10090" s="11"/>
      <c r="K10090" s="11"/>
      <c r="L10090" s="11"/>
      <c r="M10090" s="11"/>
      <c r="N10090" s="11"/>
      <c r="O10090" s="11"/>
      <c r="P10090" s="11"/>
      <c r="Q10090" s="11"/>
      <c r="R10090" s="11"/>
      <c r="S10090" s="10"/>
      <c r="T10090" s="11"/>
      <c r="U10090" s="11"/>
      <c r="V10090" s="11"/>
      <c r="W10090" s="11"/>
      <c r="X10090" s="11"/>
      <c r="Y10090" s="11"/>
      <c r="Z10090" s="11"/>
      <c r="AA10090" s="11"/>
      <c r="AB10090" s="11"/>
      <c r="AC10090" s="11"/>
      <c r="AD10090" s="11"/>
      <c r="AE10090" s="11"/>
      <c r="AF10090" s="11"/>
      <c r="AG10090" s="11"/>
      <c r="AH10090" s="11"/>
      <c r="AI10090" s="11"/>
      <c r="AJ10090" s="11"/>
      <c r="AK10090" s="11"/>
      <c r="AL10090" s="11"/>
      <c r="AM10090" s="243"/>
      <c r="AN10090" s="11"/>
      <c r="AO10090" s="11"/>
      <c r="AP10090" s="11"/>
      <c r="AQ10090" s="11"/>
      <c r="AR10090" s="11"/>
      <c r="AS10090" s="10"/>
      <c r="AT10090" s="11"/>
    </row>
    <row r="10091" ht="19.5" customHeight="1">
      <c r="A10091" s="11"/>
      <c r="C10091" s="10"/>
      <c r="D10091" s="11"/>
      <c r="E10091" s="11"/>
      <c r="F10091" s="11"/>
      <c r="G10091" s="226"/>
      <c r="H10091" s="11"/>
      <c r="I10091" s="11"/>
      <c r="J10091" s="11"/>
      <c r="K10091" s="11"/>
      <c r="L10091" s="11"/>
      <c r="M10091" s="11"/>
      <c r="N10091" s="11"/>
      <c r="O10091" s="11"/>
      <c r="P10091" s="11"/>
      <c r="Q10091" s="11"/>
      <c r="R10091" s="11"/>
      <c r="S10091" s="10"/>
      <c r="T10091" s="11"/>
      <c r="U10091" s="11"/>
      <c r="V10091" s="11"/>
      <c r="W10091" s="11"/>
      <c r="X10091" s="11"/>
      <c r="Y10091" s="11"/>
      <c r="Z10091" s="11"/>
      <c r="AA10091" s="11"/>
      <c r="AB10091" s="11"/>
      <c r="AC10091" s="11"/>
      <c r="AD10091" s="11"/>
      <c r="AE10091" s="11"/>
      <c r="AF10091" s="11"/>
      <c r="AG10091" s="11"/>
      <c r="AH10091" s="11"/>
      <c r="AI10091" s="11"/>
      <c r="AJ10091" s="11"/>
      <c r="AK10091" s="11"/>
      <c r="AL10091" s="11"/>
      <c r="AM10091" s="243"/>
      <c r="AN10091" s="11"/>
      <c r="AO10091" s="11"/>
      <c r="AP10091" s="11"/>
      <c r="AQ10091" s="11"/>
      <c r="AR10091" s="11"/>
      <c r="AS10091" s="10"/>
      <c r="AT10091" s="11"/>
    </row>
    <row r="10092" ht="19.5" customHeight="1">
      <c r="A10092" s="11"/>
      <c r="C10092" s="10"/>
      <c r="D10092" s="11"/>
      <c r="E10092" s="11"/>
      <c r="F10092" s="11"/>
      <c r="G10092" s="226"/>
      <c r="H10092" s="11"/>
      <c r="I10092" s="11"/>
      <c r="J10092" s="11"/>
      <c r="K10092" s="11"/>
      <c r="L10092" s="11"/>
      <c r="M10092" s="11"/>
      <c r="N10092" s="11"/>
      <c r="O10092" s="11"/>
      <c r="P10092" s="11"/>
      <c r="Q10092" s="11"/>
      <c r="R10092" s="11"/>
      <c r="S10092" s="10"/>
      <c r="T10092" s="11"/>
      <c r="U10092" s="11"/>
      <c r="V10092" s="11"/>
      <c r="W10092" s="11"/>
      <c r="X10092" s="11"/>
      <c r="Y10092" s="11"/>
      <c r="Z10092" s="11"/>
      <c r="AA10092" s="11"/>
      <c r="AB10092" s="11"/>
      <c r="AC10092" s="11"/>
      <c r="AD10092" s="11"/>
      <c r="AE10092" s="11"/>
      <c r="AF10092" s="11"/>
      <c r="AG10092" s="11"/>
      <c r="AH10092" s="11"/>
      <c r="AI10092" s="11"/>
      <c r="AJ10092" s="11"/>
      <c r="AK10092" s="11"/>
      <c r="AL10092" s="11"/>
      <c r="AM10092" s="243"/>
      <c r="AN10092" s="11"/>
      <c r="AO10092" s="11"/>
      <c r="AP10092" s="11"/>
      <c r="AQ10092" s="11"/>
      <c r="AR10092" s="11"/>
      <c r="AS10092" s="10"/>
      <c r="AT10092" s="11"/>
    </row>
    <row r="10093" ht="19.5" customHeight="1">
      <c r="A10093" s="11"/>
      <c r="C10093" s="10"/>
      <c r="D10093" s="11"/>
      <c r="E10093" s="11"/>
      <c r="F10093" s="11"/>
      <c r="G10093" s="226"/>
      <c r="H10093" s="11"/>
      <c r="I10093" s="11"/>
      <c r="J10093" s="11"/>
      <c r="K10093" s="11"/>
      <c r="L10093" s="11"/>
      <c r="M10093" s="11"/>
      <c r="N10093" s="11"/>
      <c r="O10093" s="11"/>
      <c r="P10093" s="11"/>
      <c r="Q10093" s="11"/>
      <c r="R10093" s="11"/>
      <c r="S10093" s="10"/>
      <c r="T10093" s="11"/>
      <c r="U10093" s="11"/>
      <c r="V10093" s="11"/>
      <c r="W10093" s="11"/>
      <c r="X10093" s="11"/>
      <c r="Y10093" s="11"/>
      <c r="Z10093" s="11"/>
      <c r="AA10093" s="11"/>
      <c r="AB10093" s="11"/>
      <c r="AC10093" s="11"/>
      <c r="AD10093" s="11"/>
      <c r="AE10093" s="11"/>
      <c r="AF10093" s="11"/>
      <c r="AG10093" s="11"/>
      <c r="AH10093" s="11"/>
      <c r="AI10093" s="11"/>
      <c r="AJ10093" s="11"/>
      <c r="AK10093" s="11"/>
      <c r="AL10093" s="11"/>
      <c r="AM10093" s="243"/>
      <c r="AN10093" s="11"/>
      <c r="AO10093" s="11"/>
      <c r="AP10093" s="11"/>
      <c r="AQ10093" s="11"/>
      <c r="AR10093" s="11"/>
      <c r="AS10093" s="10"/>
      <c r="AT10093" s="11"/>
    </row>
    <row r="10094" ht="19.5" customHeight="1">
      <c r="A10094" s="11"/>
      <c r="C10094" s="10"/>
      <c r="D10094" s="11"/>
      <c r="E10094" s="11"/>
      <c r="F10094" s="11"/>
      <c r="G10094" s="226"/>
      <c r="H10094" s="11"/>
      <c r="I10094" s="11"/>
      <c r="J10094" s="11"/>
      <c r="K10094" s="11"/>
      <c r="L10094" s="11"/>
      <c r="M10094" s="11"/>
      <c r="N10094" s="11"/>
      <c r="O10094" s="11"/>
      <c r="P10094" s="11"/>
      <c r="Q10094" s="11"/>
      <c r="R10094" s="11"/>
      <c r="S10094" s="10"/>
      <c r="T10094" s="11"/>
      <c r="U10094" s="11"/>
      <c r="V10094" s="11"/>
      <c r="W10094" s="11"/>
      <c r="X10094" s="11"/>
      <c r="Y10094" s="11"/>
      <c r="Z10094" s="11"/>
      <c r="AA10094" s="11"/>
      <c r="AB10094" s="11"/>
      <c r="AC10094" s="11"/>
      <c r="AD10094" s="11"/>
      <c r="AE10094" s="11"/>
      <c r="AF10094" s="11"/>
      <c r="AG10094" s="11"/>
      <c r="AH10094" s="11"/>
      <c r="AI10094" s="11"/>
      <c r="AJ10094" s="11"/>
      <c r="AK10094" s="11"/>
      <c r="AL10094" s="11"/>
      <c r="AM10094" s="243"/>
      <c r="AN10094" s="11"/>
      <c r="AO10094" s="11"/>
      <c r="AP10094" s="11"/>
      <c r="AQ10094" s="11"/>
      <c r="AR10094" s="11"/>
      <c r="AS10094" s="10"/>
      <c r="AT10094" s="11"/>
    </row>
    <row r="10095" ht="19.5" customHeight="1">
      <c r="A10095" s="11"/>
      <c r="C10095" s="10"/>
      <c r="D10095" s="11"/>
      <c r="E10095" s="11"/>
      <c r="F10095" s="11"/>
      <c r="G10095" s="226"/>
      <c r="H10095" s="11"/>
      <c r="I10095" s="11"/>
      <c r="J10095" s="11"/>
      <c r="K10095" s="11"/>
      <c r="L10095" s="11"/>
      <c r="M10095" s="11"/>
      <c r="N10095" s="11"/>
      <c r="O10095" s="11"/>
      <c r="P10095" s="11"/>
      <c r="Q10095" s="11"/>
      <c r="R10095" s="11"/>
      <c r="S10095" s="10"/>
      <c r="T10095" s="11"/>
      <c r="U10095" s="11"/>
      <c r="V10095" s="11"/>
      <c r="W10095" s="11"/>
      <c r="X10095" s="11"/>
      <c r="Y10095" s="11"/>
      <c r="Z10095" s="11"/>
      <c r="AA10095" s="11"/>
      <c r="AB10095" s="11"/>
      <c r="AC10095" s="11"/>
      <c r="AD10095" s="11"/>
      <c r="AE10095" s="11"/>
      <c r="AF10095" s="11"/>
      <c r="AG10095" s="11"/>
      <c r="AH10095" s="11"/>
      <c r="AI10095" s="11"/>
      <c r="AJ10095" s="11"/>
      <c r="AK10095" s="11"/>
      <c r="AL10095" s="11"/>
      <c r="AM10095" s="243"/>
      <c r="AN10095" s="11"/>
      <c r="AO10095" s="11"/>
      <c r="AP10095" s="11"/>
      <c r="AQ10095" s="11"/>
      <c r="AR10095" s="11"/>
      <c r="AS10095" s="10"/>
      <c r="AT10095" s="11"/>
    </row>
    <row r="10096" ht="19.5" customHeight="1">
      <c r="A10096" s="11"/>
      <c r="C10096" s="10"/>
      <c r="D10096" s="11"/>
      <c r="E10096" s="11"/>
      <c r="F10096" s="11"/>
      <c r="G10096" s="226"/>
      <c r="H10096" s="11"/>
      <c r="I10096" s="11"/>
      <c r="J10096" s="11"/>
      <c r="K10096" s="11"/>
      <c r="L10096" s="11"/>
      <c r="M10096" s="11"/>
      <c r="N10096" s="11"/>
      <c r="O10096" s="11"/>
      <c r="P10096" s="11"/>
      <c r="Q10096" s="11"/>
      <c r="R10096" s="11"/>
      <c r="S10096" s="10"/>
      <c r="T10096" s="11"/>
      <c r="U10096" s="11"/>
      <c r="V10096" s="11"/>
      <c r="W10096" s="11"/>
      <c r="X10096" s="11"/>
      <c r="Y10096" s="11"/>
      <c r="Z10096" s="11"/>
      <c r="AA10096" s="11"/>
      <c r="AB10096" s="11"/>
      <c r="AC10096" s="11"/>
      <c r="AD10096" s="11"/>
      <c r="AE10096" s="11"/>
      <c r="AF10096" s="11"/>
      <c r="AG10096" s="11"/>
      <c r="AH10096" s="11"/>
      <c r="AI10096" s="11"/>
      <c r="AJ10096" s="11"/>
      <c r="AK10096" s="11"/>
      <c r="AL10096" s="11"/>
      <c r="AM10096" s="243"/>
      <c r="AN10096" s="11"/>
      <c r="AO10096" s="11"/>
      <c r="AP10096" s="11"/>
      <c r="AQ10096" s="11"/>
      <c r="AR10096" s="11"/>
      <c r="AS10096" s="10"/>
      <c r="AT10096" s="11"/>
    </row>
    <row r="10097" ht="19.5" customHeight="1">
      <c r="A10097" s="11"/>
      <c r="C10097" s="10"/>
      <c r="D10097" s="11"/>
      <c r="E10097" s="11"/>
      <c r="F10097" s="11"/>
      <c r="G10097" s="226"/>
      <c r="H10097" s="11"/>
      <c r="I10097" s="11"/>
      <c r="J10097" s="11"/>
      <c r="K10097" s="11"/>
      <c r="L10097" s="11"/>
      <c r="M10097" s="11"/>
      <c r="N10097" s="11"/>
      <c r="O10097" s="11"/>
      <c r="P10097" s="11"/>
      <c r="Q10097" s="11"/>
      <c r="R10097" s="11"/>
      <c r="S10097" s="10"/>
      <c r="T10097" s="11"/>
      <c r="U10097" s="11"/>
      <c r="V10097" s="11"/>
      <c r="W10097" s="11"/>
      <c r="X10097" s="11"/>
      <c r="Y10097" s="11"/>
      <c r="Z10097" s="11"/>
      <c r="AA10097" s="11"/>
      <c r="AB10097" s="11"/>
      <c r="AC10097" s="11"/>
      <c r="AD10097" s="11"/>
      <c r="AE10097" s="11"/>
      <c r="AF10097" s="11"/>
      <c r="AG10097" s="11"/>
      <c r="AH10097" s="11"/>
      <c r="AI10097" s="11"/>
      <c r="AJ10097" s="11"/>
      <c r="AK10097" s="11"/>
      <c r="AL10097" s="11"/>
      <c r="AM10097" s="243"/>
      <c r="AN10097" s="11"/>
      <c r="AO10097" s="11"/>
      <c r="AP10097" s="11"/>
      <c r="AQ10097" s="11"/>
      <c r="AR10097" s="11"/>
      <c r="AS10097" s="10"/>
      <c r="AT10097" s="11"/>
    </row>
    <row r="10098" ht="19.5" customHeight="1">
      <c r="A10098" s="11"/>
      <c r="C10098" s="10"/>
      <c r="D10098" s="11"/>
      <c r="E10098" s="11"/>
      <c r="F10098" s="11"/>
      <c r="G10098" s="226"/>
      <c r="H10098" s="11"/>
      <c r="I10098" s="11"/>
      <c r="J10098" s="11"/>
      <c r="K10098" s="11"/>
      <c r="L10098" s="11"/>
      <c r="M10098" s="11"/>
      <c r="N10098" s="11"/>
      <c r="O10098" s="11"/>
      <c r="P10098" s="11"/>
      <c r="Q10098" s="11"/>
      <c r="R10098" s="11"/>
      <c r="S10098" s="10"/>
      <c r="T10098" s="11"/>
      <c r="U10098" s="11"/>
      <c r="V10098" s="11"/>
      <c r="W10098" s="11"/>
      <c r="X10098" s="11"/>
      <c r="Y10098" s="11"/>
      <c r="Z10098" s="11"/>
      <c r="AA10098" s="11"/>
      <c r="AB10098" s="11"/>
      <c r="AC10098" s="11"/>
      <c r="AD10098" s="11"/>
      <c r="AE10098" s="11"/>
      <c r="AF10098" s="11"/>
      <c r="AG10098" s="11"/>
      <c r="AH10098" s="11"/>
      <c r="AI10098" s="11"/>
      <c r="AJ10098" s="11"/>
      <c r="AK10098" s="11"/>
      <c r="AL10098" s="11"/>
      <c r="AM10098" s="243"/>
      <c r="AN10098" s="11"/>
      <c r="AO10098" s="11"/>
      <c r="AP10098" s="11"/>
      <c r="AQ10098" s="11"/>
      <c r="AR10098" s="11"/>
      <c r="AS10098" s="10"/>
      <c r="AT10098" s="11"/>
    </row>
    <row r="10099" ht="19.5" customHeight="1">
      <c r="A10099" s="11"/>
      <c r="C10099" s="10"/>
      <c r="D10099" s="11"/>
      <c r="E10099" s="11"/>
      <c r="F10099" s="11"/>
      <c r="G10099" s="226"/>
      <c r="H10099" s="11"/>
      <c r="I10099" s="11"/>
      <c r="J10099" s="11"/>
      <c r="K10099" s="11"/>
      <c r="L10099" s="11"/>
      <c r="M10099" s="11"/>
      <c r="N10099" s="11"/>
      <c r="O10099" s="11"/>
      <c r="P10099" s="11"/>
      <c r="Q10099" s="11"/>
      <c r="R10099" s="11"/>
      <c r="S10099" s="10"/>
      <c r="T10099" s="11"/>
      <c r="U10099" s="11"/>
      <c r="V10099" s="11"/>
      <c r="W10099" s="11"/>
      <c r="X10099" s="11"/>
      <c r="Y10099" s="11"/>
      <c r="Z10099" s="11"/>
      <c r="AA10099" s="11"/>
      <c r="AB10099" s="11"/>
      <c r="AC10099" s="11"/>
      <c r="AD10099" s="11"/>
      <c r="AE10099" s="11"/>
      <c r="AF10099" s="11"/>
      <c r="AG10099" s="11"/>
      <c r="AH10099" s="11"/>
      <c r="AI10099" s="11"/>
      <c r="AJ10099" s="11"/>
      <c r="AK10099" s="11"/>
      <c r="AL10099" s="11"/>
      <c r="AM10099" s="243"/>
      <c r="AN10099" s="11"/>
      <c r="AO10099" s="11"/>
      <c r="AP10099" s="11"/>
      <c r="AQ10099" s="11"/>
      <c r="AR10099" s="11"/>
      <c r="AS10099" s="10"/>
      <c r="AT10099" s="11"/>
    </row>
    <row r="10100" ht="19.5" customHeight="1">
      <c r="A10100" s="11"/>
      <c r="C10100" s="10"/>
      <c r="D10100" s="11"/>
      <c r="E10100" s="11"/>
      <c r="F10100" s="11"/>
      <c r="G10100" s="226"/>
      <c r="H10100" s="11"/>
      <c r="I10100" s="11"/>
      <c r="J10100" s="11"/>
      <c r="K10100" s="11"/>
      <c r="L10100" s="11"/>
      <c r="M10100" s="11"/>
      <c r="N10100" s="11"/>
      <c r="O10100" s="11"/>
      <c r="P10100" s="11"/>
      <c r="Q10100" s="11"/>
      <c r="R10100" s="11"/>
      <c r="S10100" s="10"/>
      <c r="T10100" s="11"/>
      <c r="U10100" s="11"/>
      <c r="V10100" s="11"/>
      <c r="W10100" s="11"/>
      <c r="X10100" s="11"/>
      <c r="Y10100" s="11"/>
      <c r="Z10100" s="11"/>
      <c r="AA10100" s="11"/>
      <c r="AB10100" s="11"/>
      <c r="AC10100" s="11"/>
      <c r="AD10100" s="11"/>
      <c r="AE10100" s="11"/>
      <c r="AF10100" s="11"/>
      <c r="AG10100" s="11"/>
      <c r="AH10100" s="11"/>
      <c r="AI10100" s="11"/>
      <c r="AJ10100" s="11"/>
      <c r="AK10100" s="11"/>
      <c r="AL10100" s="11"/>
      <c r="AM10100" s="243"/>
      <c r="AN10100" s="11"/>
      <c r="AO10100" s="11"/>
      <c r="AP10100" s="11"/>
      <c r="AQ10100" s="11"/>
      <c r="AR10100" s="11"/>
      <c r="AS10100" s="10"/>
      <c r="AT10100" s="11"/>
    </row>
    <row r="10101" ht="19.5" customHeight="1">
      <c r="A10101" s="11"/>
      <c r="C10101" s="10"/>
      <c r="D10101" s="11"/>
      <c r="E10101" s="11"/>
      <c r="F10101" s="11"/>
      <c r="G10101" s="226"/>
      <c r="H10101" s="11"/>
      <c r="I10101" s="11"/>
      <c r="J10101" s="11"/>
      <c r="K10101" s="11"/>
      <c r="L10101" s="11"/>
      <c r="M10101" s="11"/>
      <c r="N10101" s="11"/>
      <c r="O10101" s="11"/>
      <c r="P10101" s="11"/>
      <c r="Q10101" s="11"/>
      <c r="R10101" s="11"/>
      <c r="S10101" s="10"/>
      <c r="T10101" s="11"/>
      <c r="U10101" s="11"/>
      <c r="V10101" s="11"/>
      <c r="W10101" s="11"/>
      <c r="X10101" s="11"/>
      <c r="Y10101" s="11"/>
      <c r="Z10101" s="11"/>
      <c r="AA10101" s="11"/>
      <c r="AB10101" s="11"/>
      <c r="AC10101" s="11"/>
      <c r="AD10101" s="11"/>
      <c r="AE10101" s="11"/>
      <c r="AF10101" s="11"/>
      <c r="AG10101" s="11"/>
      <c r="AH10101" s="11"/>
      <c r="AI10101" s="11"/>
      <c r="AJ10101" s="11"/>
      <c r="AK10101" s="11"/>
      <c r="AL10101" s="11"/>
      <c r="AM10101" s="243"/>
      <c r="AN10101" s="11"/>
      <c r="AO10101" s="11"/>
      <c r="AP10101" s="11"/>
      <c r="AQ10101" s="11"/>
      <c r="AR10101" s="11"/>
      <c r="AS10101" s="10"/>
      <c r="AT10101" s="11"/>
    </row>
    <row r="10102" ht="19.5" customHeight="1">
      <c r="A10102" s="11"/>
      <c r="C10102" s="10"/>
      <c r="D10102" s="11"/>
      <c r="E10102" s="11"/>
      <c r="F10102" s="11"/>
      <c r="G10102" s="226"/>
      <c r="H10102" s="11"/>
      <c r="I10102" s="11"/>
      <c r="J10102" s="11"/>
      <c r="K10102" s="11"/>
      <c r="L10102" s="11"/>
      <c r="M10102" s="11"/>
      <c r="N10102" s="11"/>
      <c r="O10102" s="11"/>
      <c r="P10102" s="11"/>
      <c r="Q10102" s="11"/>
      <c r="R10102" s="11"/>
      <c r="S10102" s="10"/>
      <c r="T10102" s="11"/>
      <c r="U10102" s="11"/>
      <c r="V10102" s="11"/>
      <c r="W10102" s="11"/>
      <c r="X10102" s="11"/>
      <c r="Y10102" s="11"/>
      <c r="Z10102" s="11"/>
      <c r="AA10102" s="11"/>
      <c r="AB10102" s="11"/>
      <c r="AC10102" s="11"/>
      <c r="AD10102" s="11"/>
      <c r="AE10102" s="11"/>
      <c r="AF10102" s="11"/>
      <c r="AG10102" s="11"/>
      <c r="AH10102" s="11"/>
      <c r="AI10102" s="11"/>
      <c r="AJ10102" s="11"/>
      <c r="AK10102" s="11"/>
      <c r="AL10102" s="11"/>
      <c r="AM10102" s="243"/>
      <c r="AN10102" s="11"/>
      <c r="AO10102" s="11"/>
      <c r="AP10102" s="11"/>
      <c r="AQ10102" s="11"/>
      <c r="AR10102" s="11"/>
      <c r="AS10102" s="10"/>
      <c r="AT10102" s="11"/>
    </row>
    <row r="10103" ht="19.5" customHeight="1">
      <c r="A10103" s="11"/>
      <c r="C10103" s="10"/>
      <c r="D10103" s="11"/>
      <c r="E10103" s="11"/>
      <c r="F10103" s="11"/>
      <c r="G10103" s="226"/>
      <c r="H10103" s="11"/>
      <c r="I10103" s="11"/>
      <c r="J10103" s="11"/>
      <c r="K10103" s="11"/>
      <c r="L10103" s="11"/>
      <c r="M10103" s="11"/>
      <c r="N10103" s="11"/>
      <c r="O10103" s="11"/>
      <c r="P10103" s="11"/>
      <c r="Q10103" s="11"/>
      <c r="R10103" s="11"/>
      <c r="S10103" s="10"/>
      <c r="T10103" s="11"/>
      <c r="U10103" s="11"/>
      <c r="V10103" s="11"/>
      <c r="W10103" s="11"/>
      <c r="X10103" s="11"/>
      <c r="Y10103" s="11"/>
      <c r="Z10103" s="11"/>
      <c r="AA10103" s="11"/>
      <c r="AB10103" s="11"/>
      <c r="AC10103" s="11"/>
      <c r="AD10103" s="11"/>
      <c r="AE10103" s="11"/>
      <c r="AF10103" s="11"/>
      <c r="AG10103" s="11"/>
      <c r="AH10103" s="11"/>
      <c r="AI10103" s="11"/>
      <c r="AJ10103" s="11"/>
      <c r="AK10103" s="11"/>
      <c r="AL10103" s="11"/>
      <c r="AM10103" s="243"/>
      <c r="AN10103" s="11"/>
      <c r="AO10103" s="11"/>
      <c r="AP10103" s="11"/>
      <c r="AQ10103" s="11"/>
      <c r="AR10103" s="11"/>
      <c r="AS10103" s="10"/>
      <c r="AT10103" s="11"/>
    </row>
    <row r="10104" ht="19.5" customHeight="1">
      <c r="A10104" s="11"/>
      <c r="C10104" s="10"/>
      <c r="D10104" s="11"/>
      <c r="E10104" s="11"/>
      <c r="F10104" s="11"/>
      <c r="G10104" s="226"/>
      <c r="H10104" s="11"/>
      <c r="I10104" s="11"/>
      <c r="J10104" s="11"/>
      <c r="K10104" s="11"/>
      <c r="L10104" s="11"/>
      <c r="M10104" s="11"/>
      <c r="N10104" s="11"/>
      <c r="O10104" s="11"/>
      <c r="P10104" s="11"/>
      <c r="Q10104" s="11"/>
      <c r="R10104" s="11"/>
      <c r="S10104" s="10"/>
      <c r="T10104" s="11"/>
      <c r="U10104" s="11"/>
      <c r="V10104" s="11"/>
      <c r="W10104" s="11"/>
      <c r="X10104" s="11"/>
      <c r="Y10104" s="11"/>
      <c r="Z10104" s="11"/>
      <c r="AA10104" s="11"/>
      <c r="AB10104" s="11"/>
      <c r="AC10104" s="11"/>
      <c r="AD10104" s="11"/>
      <c r="AE10104" s="11"/>
      <c r="AF10104" s="11"/>
      <c r="AG10104" s="11"/>
      <c r="AH10104" s="11"/>
      <c r="AI10104" s="11"/>
      <c r="AJ10104" s="11"/>
      <c r="AK10104" s="11"/>
      <c r="AL10104" s="11"/>
      <c r="AM10104" s="243"/>
      <c r="AN10104" s="11"/>
      <c r="AO10104" s="11"/>
      <c r="AP10104" s="11"/>
      <c r="AQ10104" s="11"/>
      <c r="AR10104" s="11"/>
      <c r="AS10104" s="10"/>
      <c r="AT10104" s="11"/>
    </row>
    <row r="10105" ht="19.5" customHeight="1">
      <c r="A10105" s="11"/>
      <c r="C10105" s="10"/>
      <c r="D10105" s="11"/>
      <c r="E10105" s="11"/>
      <c r="F10105" s="11"/>
      <c r="G10105" s="226"/>
      <c r="H10105" s="11"/>
      <c r="I10105" s="11"/>
      <c r="J10105" s="11"/>
      <c r="K10105" s="11"/>
      <c r="L10105" s="11"/>
      <c r="M10105" s="11"/>
      <c r="N10105" s="11"/>
      <c r="O10105" s="11"/>
      <c r="P10105" s="11"/>
      <c r="Q10105" s="11"/>
      <c r="R10105" s="11"/>
      <c r="S10105" s="10"/>
      <c r="T10105" s="11"/>
      <c r="U10105" s="11"/>
      <c r="V10105" s="11"/>
      <c r="W10105" s="11"/>
      <c r="X10105" s="11"/>
      <c r="Y10105" s="11"/>
      <c r="Z10105" s="11"/>
      <c r="AA10105" s="11"/>
      <c r="AB10105" s="11"/>
      <c r="AC10105" s="11"/>
      <c r="AD10105" s="11"/>
      <c r="AE10105" s="11"/>
      <c r="AF10105" s="11"/>
      <c r="AG10105" s="11"/>
      <c r="AH10105" s="11"/>
      <c r="AI10105" s="11"/>
      <c r="AJ10105" s="11"/>
      <c r="AK10105" s="11"/>
      <c r="AL10105" s="11"/>
      <c r="AM10105" s="243"/>
      <c r="AN10105" s="11"/>
      <c r="AO10105" s="11"/>
      <c r="AP10105" s="11"/>
      <c r="AQ10105" s="11"/>
      <c r="AR10105" s="11"/>
      <c r="AS10105" s="10"/>
      <c r="AT10105" s="11"/>
    </row>
    <row r="10106" ht="19.5" customHeight="1">
      <c r="A10106" s="11"/>
      <c r="C10106" s="10"/>
      <c r="D10106" s="11"/>
      <c r="E10106" s="11"/>
      <c r="F10106" s="11"/>
      <c r="G10106" s="226"/>
      <c r="H10106" s="11"/>
      <c r="I10106" s="11"/>
      <c r="J10106" s="11"/>
      <c r="K10106" s="11"/>
      <c r="L10106" s="11"/>
      <c r="M10106" s="11"/>
      <c r="N10106" s="11"/>
      <c r="O10106" s="11"/>
      <c r="P10106" s="11"/>
      <c r="Q10106" s="11"/>
      <c r="R10106" s="11"/>
      <c r="S10106" s="10"/>
      <c r="T10106" s="11"/>
      <c r="U10106" s="11"/>
      <c r="V10106" s="11"/>
      <c r="W10106" s="11"/>
      <c r="X10106" s="11"/>
      <c r="Y10106" s="11"/>
      <c r="Z10106" s="11"/>
      <c r="AA10106" s="11"/>
      <c r="AB10106" s="11"/>
      <c r="AC10106" s="11"/>
      <c r="AD10106" s="11"/>
      <c r="AE10106" s="11"/>
      <c r="AF10106" s="11"/>
      <c r="AG10106" s="11"/>
      <c r="AH10106" s="11"/>
      <c r="AI10106" s="11"/>
      <c r="AJ10106" s="11"/>
      <c r="AK10106" s="11"/>
      <c r="AL10106" s="11"/>
      <c r="AM10106" s="243"/>
      <c r="AN10106" s="11"/>
      <c r="AO10106" s="11"/>
      <c r="AP10106" s="11"/>
      <c r="AQ10106" s="11"/>
      <c r="AR10106" s="11"/>
      <c r="AS10106" s="10"/>
      <c r="AT10106" s="11"/>
    </row>
    <row r="10107" ht="19.5" customHeight="1">
      <c r="A10107" s="11"/>
      <c r="C10107" s="10"/>
      <c r="D10107" s="11"/>
      <c r="E10107" s="11"/>
      <c r="F10107" s="11"/>
      <c r="G10107" s="226"/>
      <c r="H10107" s="11"/>
      <c r="I10107" s="11"/>
      <c r="J10107" s="11"/>
      <c r="K10107" s="11"/>
      <c r="L10107" s="11"/>
      <c r="M10107" s="11"/>
      <c r="N10107" s="11"/>
      <c r="O10107" s="11"/>
      <c r="P10107" s="11"/>
      <c r="Q10107" s="11"/>
      <c r="R10107" s="11"/>
      <c r="S10107" s="10"/>
      <c r="T10107" s="11"/>
      <c r="U10107" s="11"/>
      <c r="V10107" s="11"/>
      <c r="W10107" s="11"/>
      <c r="X10107" s="11"/>
      <c r="Y10107" s="11"/>
      <c r="Z10107" s="11"/>
      <c r="AA10107" s="11"/>
      <c r="AB10107" s="11"/>
      <c r="AC10107" s="11"/>
      <c r="AD10107" s="11"/>
      <c r="AE10107" s="11"/>
      <c r="AF10107" s="11"/>
      <c r="AG10107" s="11"/>
      <c r="AH10107" s="11"/>
      <c r="AI10107" s="11"/>
      <c r="AJ10107" s="11"/>
      <c r="AK10107" s="11"/>
      <c r="AL10107" s="11"/>
      <c r="AM10107" s="243"/>
      <c r="AN10107" s="11"/>
      <c r="AO10107" s="11"/>
      <c r="AP10107" s="11"/>
      <c r="AQ10107" s="11"/>
      <c r="AR10107" s="11"/>
      <c r="AS10107" s="10"/>
      <c r="AT10107" s="11"/>
    </row>
    <row r="10108" ht="19.5" customHeight="1">
      <c r="A10108" s="11"/>
      <c r="C10108" s="10"/>
      <c r="D10108" s="11"/>
      <c r="E10108" s="11"/>
      <c r="F10108" s="11"/>
      <c r="G10108" s="226"/>
      <c r="H10108" s="11"/>
      <c r="I10108" s="11"/>
      <c r="J10108" s="11"/>
      <c r="K10108" s="11"/>
      <c r="L10108" s="11"/>
      <c r="M10108" s="11"/>
      <c r="N10108" s="11"/>
      <c r="O10108" s="11"/>
      <c r="P10108" s="11"/>
      <c r="Q10108" s="11"/>
      <c r="R10108" s="11"/>
      <c r="S10108" s="10"/>
      <c r="T10108" s="11"/>
      <c r="U10108" s="11"/>
      <c r="V10108" s="11"/>
      <c r="W10108" s="11"/>
      <c r="X10108" s="11"/>
      <c r="Y10108" s="11"/>
      <c r="Z10108" s="11"/>
      <c r="AA10108" s="11"/>
      <c r="AB10108" s="11"/>
      <c r="AC10108" s="11"/>
      <c r="AD10108" s="11"/>
      <c r="AE10108" s="11"/>
      <c r="AF10108" s="11"/>
      <c r="AG10108" s="11"/>
      <c r="AH10108" s="11"/>
      <c r="AI10108" s="11"/>
      <c r="AJ10108" s="11"/>
      <c r="AK10108" s="11"/>
      <c r="AL10108" s="11"/>
      <c r="AM10108" s="243"/>
      <c r="AN10108" s="11"/>
      <c r="AO10108" s="11"/>
      <c r="AP10108" s="11"/>
      <c r="AQ10108" s="11"/>
      <c r="AR10108" s="11"/>
      <c r="AS10108" s="10"/>
      <c r="AT10108" s="11"/>
    </row>
    <row r="10109" ht="19.5" customHeight="1">
      <c r="A10109" s="11"/>
      <c r="C10109" s="10"/>
      <c r="D10109" s="11"/>
      <c r="E10109" s="11"/>
      <c r="F10109" s="11"/>
      <c r="G10109" s="226"/>
      <c r="H10109" s="11"/>
      <c r="I10109" s="11"/>
      <c r="J10109" s="11"/>
      <c r="K10109" s="11"/>
      <c r="L10109" s="11"/>
      <c r="M10109" s="11"/>
      <c r="N10109" s="11"/>
      <c r="O10109" s="11"/>
      <c r="P10109" s="11"/>
      <c r="Q10109" s="11"/>
      <c r="R10109" s="11"/>
      <c r="S10109" s="10"/>
      <c r="T10109" s="11"/>
      <c r="U10109" s="11"/>
      <c r="V10109" s="11"/>
      <c r="W10109" s="11"/>
      <c r="X10109" s="11"/>
      <c r="Y10109" s="11"/>
      <c r="Z10109" s="11"/>
      <c r="AA10109" s="11"/>
      <c r="AB10109" s="11"/>
      <c r="AC10109" s="11"/>
      <c r="AD10109" s="11"/>
      <c r="AE10109" s="11"/>
      <c r="AF10109" s="11"/>
      <c r="AG10109" s="11"/>
      <c r="AH10109" s="11"/>
      <c r="AI10109" s="11"/>
      <c r="AJ10109" s="11"/>
      <c r="AK10109" s="11"/>
      <c r="AL10109" s="11"/>
      <c r="AM10109" s="243"/>
      <c r="AN10109" s="11"/>
      <c r="AO10109" s="11"/>
      <c r="AP10109" s="11"/>
      <c r="AQ10109" s="11"/>
      <c r="AR10109" s="11"/>
      <c r="AS10109" s="10"/>
      <c r="AT10109" s="11"/>
    </row>
    <row r="10110" ht="19.5" customHeight="1">
      <c r="A10110" s="11"/>
      <c r="C10110" s="10"/>
      <c r="D10110" s="11"/>
      <c r="E10110" s="11"/>
      <c r="F10110" s="11"/>
      <c r="G10110" s="226"/>
      <c r="H10110" s="11"/>
      <c r="I10110" s="11"/>
      <c r="J10110" s="11"/>
      <c r="K10110" s="11"/>
      <c r="L10110" s="11"/>
      <c r="M10110" s="11"/>
      <c r="N10110" s="11"/>
      <c r="O10110" s="11"/>
      <c r="P10110" s="11"/>
      <c r="Q10110" s="11"/>
      <c r="R10110" s="11"/>
      <c r="S10110" s="10"/>
      <c r="T10110" s="11"/>
      <c r="U10110" s="11"/>
      <c r="V10110" s="11"/>
      <c r="W10110" s="11"/>
      <c r="X10110" s="11"/>
      <c r="Y10110" s="11"/>
      <c r="Z10110" s="11"/>
      <c r="AA10110" s="11"/>
      <c r="AB10110" s="11"/>
      <c r="AC10110" s="11"/>
      <c r="AD10110" s="11"/>
      <c r="AE10110" s="11"/>
      <c r="AF10110" s="11"/>
      <c r="AG10110" s="11"/>
      <c r="AH10110" s="11"/>
      <c r="AI10110" s="11"/>
      <c r="AJ10110" s="11"/>
      <c r="AK10110" s="11"/>
      <c r="AL10110" s="11"/>
      <c r="AM10110" s="243"/>
      <c r="AN10110" s="11"/>
      <c r="AO10110" s="11"/>
      <c r="AP10110" s="11"/>
      <c r="AQ10110" s="11"/>
      <c r="AR10110" s="11"/>
      <c r="AS10110" s="10"/>
      <c r="AT10110" s="11"/>
    </row>
    <row r="10111" ht="19.5" customHeight="1">
      <c r="A10111" s="11"/>
      <c r="C10111" s="10"/>
      <c r="D10111" s="11"/>
      <c r="E10111" s="11"/>
      <c r="F10111" s="11"/>
      <c r="G10111" s="226"/>
      <c r="H10111" s="11"/>
      <c r="I10111" s="11"/>
      <c r="J10111" s="11"/>
      <c r="K10111" s="11"/>
      <c r="L10111" s="11"/>
      <c r="M10111" s="11"/>
      <c r="N10111" s="11"/>
      <c r="O10111" s="11"/>
      <c r="P10111" s="11"/>
      <c r="Q10111" s="11"/>
      <c r="R10111" s="11"/>
      <c r="S10111" s="10"/>
      <c r="T10111" s="11"/>
      <c r="U10111" s="11"/>
      <c r="V10111" s="11"/>
      <c r="W10111" s="11"/>
      <c r="X10111" s="11"/>
      <c r="Y10111" s="11"/>
      <c r="Z10111" s="11"/>
      <c r="AA10111" s="11"/>
      <c r="AB10111" s="11"/>
      <c r="AC10111" s="11"/>
      <c r="AD10111" s="11"/>
      <c r="AE10111" s="11"/>
      <c r="AF10111" s="11"/>
      <c r="AG10111" s="11"/>
      <c r="AH10111" s="11"/>
      <c r="AI10111" s="11"/>
      <c r="AJ10111" s="11"/>
      <c r="AK10111" s="11"/>
      <c r="AL10111" s="11"/>
      <c r="AM10111" s="243"/>
      <c r="AN10111" s="11"/>
      <c r="AO10111" s="11"/>
      <c r="AP10111" s="11"/>
      <c r="AQ10111" s="11"/>
      <c r="AR10111" s="11"/>
      <c r="AS10111" s="10"/>
      <c r="AT10111" s="11"/>
    </row>
    <row r="10112" ht="19.5" customHeight="1">
      <c r="A10112" s="11"/>
      <c r="C10112" s="10"/>
      <c r="D10112" s="11"/>
      <c r="E10112" s="11"/>
      <c r="F10112" s="11"/>
      <c r="G10112" s="226"/>
      <c r="H10112" s="11"/>
      <c r="I10112" s="11"/>
      <c r="J10112" s="11"/>
      <c r="K10112" s="11"/>
      <c r="L10112" s="11"/>
      <c r="M10112" s="11"/>
      <c r="N10112" s="11"/>
      <c r="O10112" s="11"/>
      <c r="P10112" s="11"/>
      <c r="Q10112" s="11"/>
      <c r="R10112" s="11"/>
      <c r="S10112" s="10"/>
      <c r="T10112" s="11"/>
      <c r="U10112" s="11"/>
      <c r="V10112" s="11"/>
      <c r="W10112" s="11"/>
      <c r="X10112" s="11"/>
      <c r="Y10112" s="11"/>
      <c r="Z10112" s="11"/>
      <c r="AA10112" s="11"/>
      <c r="AB10112" s="11"/>
      <c r="AC10112" s="11"/>
      <c r="AD10112" s="11"/>
      <c r="AE10112" s="11"/>
      <c r="AF10112" s="11"/>
      <c r="AG10112" s="11"/>
      <c r="AH10112" s="11"/>
      <c r="AI10112" s="11"/>
      <c r="AJ10112" s="11"/>
      <c r="AK10112" s="11"/>
      <c r="AL10112" s="11"/>
      <c r="AM10112" s="243"/>
      <c r="AN10112" s="11"/>
      <c r="AO10112" s="11"/>
      <c r="AP10112" s="11"/>
      <c r="AQ10112" s="11"/>
      <c r="AR10112" s="11"/>
      <c r="AS10112" s="10"/>
      <c r="AT10112" s="11"/>
    </row>
    <row r="10113" ht="19.5" customHeight="1">
      <c r="A10113" s="11"/>
      <c r="C10113" s="10"/>
      <c r="D10113" s="11"/>
      <c r="E10113" s="11"/>
      <c r="F10113" s="11"/>
      <c r="G10113" s="226"/>
      <c r="H10113" s="11"/>
      <c r="I10113" s="11"/>
      <c r="J10113" s="11"/>
      <c r="K10113" s="11"/>
      <c r="L10113" s="11"/>
      <c r="M10113" s="11"/>
      <c r="N10113" s="11"/>
      <c r="O10113" s="11"/>
      <c r="P10113" s="11"/>
      <c r="Q10113" s="11"/>
      <c r="R10113" s="11"/>
      <c r="S10113" s="10"/>
      <c r="T10113" s="11"/>
      <c r="U10113" s="11"/>
      <c r="V10113" s="11"/>
      <c r="W10113" s="11"/>
      <c r="X10113" s="11"/>
      <c r="Y10113" s="11"/>
      <c r="Z10113" s="11"/>
      <c r="AA10113" s="11"/>
      <c r="AB10113" s="11"/>
      <c r="AC10113" s="11"/>
      <c r="AD10113" s="11"/>
      <c r="AE10113" s="11"/>
      <c r="AF10113" s="11"/>
      <c r="AG10113" s="11"/>
      <c r="AH10113" s="11"/>
      <c r="AI10113" s="11"/>
      <c r="AJ10113" s="11"/>
      <c r="AK10113" s="11"/>
      <c r="AL10113" s="11"/>
      <c r="AM10113" s="243"/>
      <c r="AN10113" s="11"/>
      <c r="AO10113" s="11"/>
      <c r="AP10113" s="11"/>
      <c r="AQ10113" s="11"/>
      <c r="AR10113" s="11"/>
      <c r="AS10113" s="10"/>
      <c r="AT10113" s="11"/>
    </row>
    <row r="10114" ht="19.5" customHeight="1">
      <c r="A10114" s="11"/>
      <c r="C10114" s="10"/>
      <c r="D10114" s="11"/>
      <c r="E10114" s="11"/>
      <c r="F10114" s="11"/>
      <c r="G10114" s="226"/>
      <c r="H10114" s="11"/>
      <c r="I10114" s="11"/>
      <c r="J10114" s="11"/>
      <c r="K10114" s="11"/>
      <c r="L10114" s="11"/>
      <c r="M10114" s="11"/>
      <c r="N10114" s="11"/>
      <c r="O10114" s="11"/>
      <c r="P10114" s="11"/>
      <c r="Q10114" s="11"/>
      <c r="R10114" s="11"/>
      <c r="S10114" s="10"/>
      <c r="T10114" s="11"/>
      <c r="U10114" s="11"/>
      <c r="V10114" s="11"/>
      <c r="W10114" s="11"/>
      <c r="X10114" s="11"/>
      <c r="Y10114" s="11"/>
      <c r="Z10114" s="11"/>
      <c r="AA10114" s="11"/>
      <c r="AB10114" s="11"/>
      <c r="AC10114" s="11"/>
      <c r="AD10114" s="11"/>
      <c r="AE10114" s="11"/>
      <c r="AF10114" s="11"/>
      <c r="AG10114" s="11"/>
      <c r="AH10114" s="11"/>
      <c r="AI10114" s="11"/>
      <c r="AJ10114" s="11"/>
      <c r="AK10114" s="11"/>
      <c r="AL10114" s="11"/>
      <c r="AM10114" s="243"/>
      <c r="AN10114" s="11"/>
      <c r="AO10114" s="11"/>
      <c r="AP10114" s="11"/>
      <c r="AQ10114" s="11"/>
      <c r="AR10114" s="11"/>
      <c r="AS10114" s="10"/>
      <c r="AT10114" s="11"/>
    </row>
    <row r="10115" ht="19.5" customHeight="1">
      <c r="A10115" s="11"/>
      <c r="C10115" s="10"/>
      <c r="D10115" s="11"/>
      <c r="E10115" s="11"/>
      <c r="F10115" s="11"/>
      <c r="G10115" s="226"/>
      <c r="H10115" s="11"/>
      <c r="I10115" s="11"/>
      <c r="J10115" s="11"/>
      <c r="K10115" s="11"/>
      <c r="L10115" s="11"/>
      <c r="M10115" s="11"/>
      <c r="N10115" s="11"/>
      <c r="O10115" s="11"/>
      <c r="P10115" s="11"/>
      <c r="Q10115" s="11"/>
      <c r="R10115" s="11"/>
      <c r="S10115" s="10"/>
      <c r="T10115" s="11"/>
      <c r="U10115" s="11"/>
      <c r="V10115" s="11"/>
      <c r="W10115" s="11"/>
      <c r="X10115" s="11"/>
      <c r="Y10115" s="11"/>
      <c r="Z10115" s="11"/>
      <c r="AA10115" s="11"/>
      <c r="AB10115" s="11"/>
      <c r="AC10115" s="11"/>
      <c r="AD10115" s="11"/>
      <c r="AE10115" s="11"/>
      <c r="AF10115" s="11"/>
      <c r="AG10115" s="11"/>
      <c r="AH10115" s="11"/>
      <c r="AI10115" s="11"/>
      <c r="AJ10115" s="11"/>
      <c r="AK10115" s="11"/>
      <c r="AL10115" s="11"/>
      <c r="AM10115" s="243"/>
      <c r="AN10115" s="11"/>
      <c r="AO10115" s="11"/>
      <c r="AP10115" s="11"/>
      <c r="AQ10115" s="11"/>
      <c r="AR10115" s="11"/>
      <c r="AS10115" s="10"/>
      <c r="AT10115" s="11"/>
    </row>
    <row r="10116" ht="19.5" customHeight="1">
      <c r="A10116" s="11"/>
      <c r="C10116" s="10"/>
      <c r="D10116" s="11"/>
      <c r="E10116" s="11"/>
      <c r="F10116" s="11"/>
      <c r="G10116" s="226"/>
      <c r="H10116" s="11"/>
      <c r="I10116" s="11"/>
      <c r="J10116" s="11"/>
      <c r="K10116" s="11"/>
      <c r="L10116" s="11"/>
      <c r="M10116" s="11"/>
      <c r="N10116" s="11"/>
      <c r="O10116" s="11"/>
      <c r="P10116" s="11"/>
      <c r="Q10116" s="11"/>
      <c r="R10116" s="11"/>
      <c r="S10116" s="10"/>
      <c r="T10116" s="11"/>
      <c r="U10116" s="11"/>
      <c r="V10116" s="11"/>
      <c r="W10116" s="11"/>
      <c r="X10116" s="11"/>
      <c r="Y10116" s="11"/>
      <c r="Z10116" s="11"/>
      <c r="AA10116" s="11"/>
      <c r="AB10116" s="11"/>
      <c r="AC10116" s="11"/>
      <c r="AD10116" s="11"/>
      <c r="AE10116" s="11"/>
      <c r="AF10116" s="11"/>
      <c r="AG10116" s="11"/>
      <c r="AH10116" s="11"/>
      <c r="AI10116" s="11"/>
      <c r="AJ10116" s="11"/>
      <c r="AK10116" s="11"/>
      <c r="AL10116" s="11"/>
      <c r="AM10116" s="243"/>
      <c r="AN10116" s="11"/>
      <c r="AO10116" s="11"/>
      <c r="AP10116" s="11"/>
      <c r="AQ10116" s="11"/>
      <c r="AR10116" s="11"/>
      <c r="AS10116" s="10"/>
      <c r="AT10116" s="11"/>
    </row>
    <row r="10117" ht="19.5" customHeight="1">
      <c r="A10117" s="11"/>
      <c r="C10117" s="10"/>
      <c r="D10117" s="11"/>
      <c r="E10117" s="11"/>
      <c r="F10117" s="11"/>
      <c r="G10117" s="226"/>
      <c r="H10117" s="11"/>
      <c r="I10117" s="11"/>
      <c r="J10117" s="11"/>
      <c r="K10117" s="11"/>
      <c r="L10117" s="11"/>
      <c r="M10117" s="11"/>
      <c r="N10117" s="11"/>
      <c r="O10117" s="11"/>
      <c r="P10117" s="11"/>
      <c r="Q10117" s="11"/>
      <c r="R10117" s="11"/>
      <c r="S10117" s="10"/>
      <c r="T10117" s="11"/>
      <c r="U10117" s="11"/>
      <c r="V10117" s="11"/>
      <c r="W10117" s="11"/>
      <c r="X10117" s="11"/>
      <c r="Y10117" s="11"/>
      <c r="Z10117" s="11"/>
      <c r="AA10117" s="11"/>
      <c r="AB10117" s="11"/>
      <c r="AC10117" s="11"/>
      <c r="AD10117" s="11"/>
      <c r="AE10117" s="11"/>
      <c r="AF10117" s="11"/>
      <c r="AG10117" s="11"/>
      <c r="AH10117" s="11"/>
      <c r="AI10117" s="11"/>
      <c r="AJ10117" s="11"/>
      <c r="AK10117" s="11"/>
      <c r="AL10117" s="11"/>
      <c r="AM10117" s="243"/>
      <c r="AN10117" s="11"/>
      <c r="AO10117" s="11"/>
      <c r="AP10117" s="11"/>
      <c r="AQ10117" s="11"/>
      <c r="AR10117" s="11"/>
      <c r="AS10117" s="10"/>
      <c r="AT10117" s="11"/>
    </row>
    <row r="10118" ht="19.5" customHeight="1">
      <c r="A10118" s="11"/>
      <c r="C10118" s="10"/>
      <c r="D10118" s="11"/>
      <c r="E10118" s="11"/>
      <c r="F10118" s="11"/>
      <c r="G10118" s="226"/>
      <c r="H10118" s="11"/>
      <c r="I10118" s="11"/>
      <c r="J10118" s="11"/>
      <c r="K10118" s="11"/>
      <c r="L10118" s="11"/>
      <c r="M10118" s="11"/>
      <c r="N10118" s="11"/>
      <c r="O10118" s="11"/>
      <c r="P10118" s="11"/>
      <c r="Q10118" s="11"/>
      <c r="R10118" s="11"/>
      <c r="S10118" s="10"/>
      <c r="T10118" s="11"/>
      <c r="U10118" s="11"/>
      <c r="V10118" s="11"/>
      <c r="W10118" s="11"/>
      <c r="X10118" s="11"/>
      <c r="Y10118" s="11"/>
      <c r="Z10118" s="11"/>
      <c r="AA10118" s="11"/>
      <c r="AB10118" s="11"/>
      <c r="AC10118" s="11"/>
      <c r="AD10118" s="11"/>
      <c r="AE10118" s="11"/>
      <c r="AF10118" s="11"/>
      <c r="AG10118" s="11"/>
      <c r="AH10118" s="11"/>
      <c r="AI10118" s="11"/>
      <c r="AJ10118" s="11"/>
      <c r="AK10118" s="11"/>
      <c r="AL10118" s="11"/>
      <c r="AM10118" s="243"/>
      <c r="AN10118" s="11"/>
      <c r="AO10118" s="11"/>
      <c r="AP10118" s="11"/>
      <c r="AQ10118" s="11"/>
      <c r="AR10118" s="11"/>
      <c r="AS10118" s="10"/>
      <c r="AT10118" s="11"/>
    </row>
    <row r="10119" ht="19.5" customHeight="1">
      <c r="A10119" s="11"/>
      <c r="C10119" s="10"/>
      <c r="D10119" s="11"/>
      <c r="E10119" s="11"/>
      <c r="F10119" s="11"/>
      <c r="G10119" s="226"/>
      <c r="H10119" s="11"/>
      <c r="I10119" s="11"/>
      <c r="J10119" s="11"/>
      <c r="K10119" s="11"/>
      <c r="L10119" s="11"/>
      <c r="M10119" s="11"/>
      <c r="N10119" s="11"/>
      <c r="O10119" s="11"/>
      <c r="P10119" s="11"/>
      <c r="Q10119" s="11"/>
      <c r="R10119" s="11"/>
      <c r="S10119" s="10"/>
      <c r="T10119" s="11"/>
      <c r="U10119" s="11"/>
      <c r="V10119" s="11"/>
      <c r="W10119" s="11"/>
      <c r="X10119" s="11"/>
      <c r="Y10119" s="11"/>
      <c r="Z10119" s="11"/>
      <c r="AA10119" s="11"/>
      <c r="AB10119" s="11"/>
      <c r="AC10119" s="11"/>
      <c r="AD10119" s="11"/>
      <c r="AE10119" s="11"/>
      <c r="AF10119" s="11"/>
      <c r="AG10119" s="11"/>
      <c r="AH10119" s="11"/>
      <c r="AI10119" s="11"/>
      <c r="AJ10119" s="11"/>
      <c r="AK10119" s="11"/>
      <c r="AL10119" s="11"/>
      <c r="AM10119" s="243"/>
      <c r="AN10119" s="11"/>
      <c r="AO10119" s="11"/>
      <c r="AP10119" s="11"/>
      <c r="AQ10119" s="11"/>
      <c r="AR10119" s="11"/>
      <c r="AS10119" s="10"/>
      <c r="AT10119" s="11"/>
    </row>
  </sheetData>
  <autoFilter ref="$C$1:$AT$3177">
    <filterColumn colId="36">
      <filters>
        <filter val="Clasificación de Riesgos Chemwatch"/>
        <filter val="Evaluaciones de Riesgo por Fecha"/>
        <filter val="CLASIFICACIÓN &lt;br/&gt; DE RIESGO"/>
        <filter val="Y"/>
        <filter val="Nombre del Vendedor"/>
        <filter val="Sitio web"/>
        <filter val="Estadísticas de edad de las evaluaciones de riesgos"/>
        <filter val="estadísticas de las evaluaciones de riesgos por fecha"/>
        <filter val="estadísticas de la evaluación de riesgos por Estado"/>
        <filter val="Vendedor"/>
        <filter val="En muchos casos los materiales serán compatibles. Debe revisar la compatibilidad de riesgo secundario. Por favor, revise la HDS."/>
        <filter val="Clasificación de Riesgo"/>
        <filter val="desagrupar"/>
        <filter val="Filtro de Riesgo:"/>
        <filter val="Evaluación(ones) de Riesgo copiada(s) exitosamente."/>
        <filter val="Debería guardar la evaluación de riesgo con la tarea nueva para poder copiarla."/>
        <filter val="Matriz de Riesgo"/>
        <filter val="Control de riesgo agregado exitosamente"/>
        <filter val="Estadísticas de calificación de riesgo de la ONU"/>
        <filter val="Informe"/>
        <filter val="Evaluación de riesgos no ha sido actualizado debido restricción permisos"/>
        <filter val="Los datos de la Evaluación de Riesgo se guardaron exitosamente."/>
        <filter val="código postal"/>
        <filter val="La evaluación de riesgo no está guardada. Algunas funcionalidades de Informes no estarán disponibles. ¿Quiere proceder?"/>
        <filter val="Mercancías Peligrosas"/>
        <filter val="Comparar"/>
        <filter val="Incluye Capacitación en Evaluaciones de Riesgo y Administración de Químicos"/>
        <filter val="¡No puede eliminar una Evaluación de Riesgo que no ha sido guardada!"/>
        <filter val="Frecuencia de uso"/>
        <filter val="¡Hay Evaluación(ones) de Riesgo que no ha(n) sido guardada(s)! ¡Debería guardar la Evaluación de Riesgo antes de copiar/mover!"/>
        <filter val="más"/>
        <filter val="Niveles de Riesgo"/>
        <filter val="CLASIFICACIÓN DE RIESGO"/>
        <filter val="concedido"/>
        <filter val="Vendedores"/>
        <filter val="Debería desbloquear la evaluación de riesgo en la cuadrícula para poder cambiar los valores"/>
        <filter val="Evaluación de Riesgo:"/>
        <filter val="Códigos de Riesgo"/>
        <filter val="Sin filtros de riesgos"/>
        <filter val="Código de Riesgo"/>
        <filter val="Acceso a la Configuración de Evaluación de Riesgo"/>
        <filter val="Lista de Riesgo"/>
        <filter val="Copiar evaluación de riesgo"/>
        <filter val="Código de Peligro"/>
        <filter val="Mini"/>
        <filter val="PARÁMETROS DE RIESGO"/>
        <filter val="Bloquear/Desbloquear evaluación de riesgo"/>
        <filter val="Los TRABAJOS no pueden asignarse a una Evaluación de Riesgo no guardada."/>
        <filter val="Nombre de Usuario"/>
        <filter val="La Organización Internacional del Trabajo (OIT) ha desarrollado un modelo de Evaluación de Riesgos descrito como &quot;bandas de control&quot;"/>
        <filter val="Usar códigos de riesgo +"/>
        <filter val="NO"/>
        <filter val="Evaluaciones de Riesgo"/>
        <filter val="Calificación de riesgo de la ONU"/>
        <filter val="Lista con todo el texto de frases R, frases S, declaraciones H, Categorías, declaraciones P, e Indicaciones de Riesgo relevantes"/>
        <filter val="Químicos de riesgo - Niveles de riesgo"/>
        <filter val="Edad de las evaluaciones de riesgos"/>
        <filter val="Clasificación de riesgo  OIT"/>
        <filter val="Paso de evaluación de riesgos"/>
        <filter val="Este Químico no está cubierto por el modo de Evaluación de Riesgo"/>
        <filter val="SÍ"/>
        <filter val="estadísticas de Calificación de Riesgo OIT"/>
        <filter val="Editar la evaluación de riesgos"/>
        <filter val="Todo el movimiento de empaquetado agentes oxidantes estará sujeta a los controles de riesgo de manipulación de los paquetes en cuestión"/>
        <filter val="{ 0 } de evaluación de riesgos fue salvado { 1 }"/>
        <filter val="Configuración de Evaluación de Riesgo"/>
        <filter val="COPIAR"/>
        <filter val="en"/>
        <filter val="Plantillas"/>
        <filter val="Aparece en las siguientes Listas de Riesgo"/>
        <filter val="La Evaluación de Riesgo no fue guardada (error del servidor)"/>
        <filter val="Fundido"/>
        <filter val="no"/>
        <filter val="organización de emergencia"/>
        <filter val="Autorización"/>
        <filter val="Una tarea con ese nombre ya existe. Las evaluaciones de riesgo se unirán en una tarea."/>
        <filter val="La(s) Evaluación(ones) de Riesgo ha(n) sido movida(s)."/>
        <filter val="Debería guardar la evaluación de riesgo para poder agregar un documento"/>
        <filter val="matriz de riesgos"/>
        <filter val="CHINA"/>
        <filter val="La parte superior de la barrera de vapor debe estar por encima de la altura de la zona de riesgo correspondiente a ese punto como se determina en la parte pertinente AS / NZS 2430.3"/>
        <filter val="Configuración de las Carpetas de Administración de Evaluación de Riesgo"/>
        <filter val="Crear un informe de evaluación de riesgo"/>
        <filter val="interno"/>
        <filter val="Propiedades físicas adicionales"/>
        <filter val="BANDA &lt;br/&gt; DE RIESGO"/>
        <filter val="Evaluaciones de Riesgo eliminadas exitosamente."/>
        <filter val="Añadir nuevo vendedor"/>
        <filter val="Nivel de Riesgo"/>
      </filters>
    </filterColumn>
  </autoFilter>
  <mergeCells count="456">
    <mergeCell ref="AF8255:AG8255"/>
    <mergeCell ref="AF8256:AG8256"/>
    <mergeCell ref="AF8260:AG8260"/>
    <mergeCell ref="AF8262:AG8262"/>
    <mergeCell ref="AF8263:AG8263"/>
    <mergeCell ref="AF8271:AG8271"/>
    <mergeCell ref="AF8272:AG8272"/>
    <mergeCell ref="AF8273:AG8273"/>
    <mergeCell ref="AF8275:AG8275"/>
    <mergeCell ref="AF8276:AG8276"/>
    <mergeCell ref="AF8277:AG8277"/>
    <mergeCell ref="AF8289:AG8289"/>
    <mergeCell ref="AF8293:AG8293"/>
    <mergeCell ref="AF8299:AG8299"/>
    <mergeCell ref="AF8307:AG8307"/>
    <mergeCell ref="AF8308:AG8308"/>
    <mergeCell ref="AF8310:AG8310"/>
    <mergeCell ref="AF8313:AG8313"/>
    <mergeCell ref="AF8314:AG8314"/>
    <mergeCell ref="AF8324:AG8324"/>
    <mergeCell ref="AF8332:AG8332"/>
    <mergeCell ref="AF8338:AG8338"/>
    <mergeCell ref="AF8341:AG8341"/>
    <mergeCell ref="AF8342:AG8342"/>
    <mergeCell ref="AF8343:AG8343"/>
    <mergeCell ref="AF8344:AG8344"/>
    <mergeCell ref="AF8345:AG8345"/>
    <mergeCell ref="AF8346:AG8346"/>
    <mergeCell ref="AF8347:AG8347"/>
    <mergeCell ref="AF8348:AG8348"/>
    <mergeCell ref="AF8349:AG8349"/>
    <mergeCell ref="AF8350:AG8350"/>
    <mergeCell ref="AF8351:AG8351"/>
    <mergeCell ref="AF8352:AG8352"/>
    <mergeCell ref="AF8354:AG8354"/>
    <mergeCell ref="AF8355:AG8355"/>
    <mergeCell ref="AF8356:AG8356"/>
    <mergeCell ref="AF8357:AG8357"/>
    <mergeCell ref="AF8358:AG8358"/>
    <mergeCell ref="AF8359:AG8359"/>
    <mergeCell ref="AF8360:AG8360"/>
    <mergeCell ref="AF8361:AG8361"/>
    <mergeCell ref="AF8362:AG8362"/>
    <mergeCell ref="AF8363:AG8363"/>
    <mergeCell ref="AF8364:AG8364"/>
    <mergeCell ref="AF8365:AG8365"/>
    <mergeCell ref="AF8366:AG8366"/>
    <mergeCell ref="AF8367:AG8367"/>
    <mergeCell ref="AF8368:AG8368"/>
    <mergeCell ref="AF8369:AG8369"/>
    <mergeCell ref="AF8370:AG8370"/>
    <mergeCell ref="AF8371:AG8371"/>
    <mergeCell ref="AF8372:AG8372"/>
    <mergeCell ref="AF8373:AG8373"/>
    <mergeCell ref="AF8374:AG8374"/>
    <mergeCell ref="AF8375:AG8375"/>
    <mergeCell ref="AF8376:AG8376"/>
    <mergeCell ref="AF8377:AG8377"/>
    <mergeCell ref="AF8378:AG8378"/>
    <mergeCell ref="AF8379:AG8379"/>
    <mergeCell ref="AF8380:AG8380"/>
    <mergeCell ref="AF8381:AG8381"/>
    <mergeCell ref="AF8382:AG8382"/>
    <mergeCell ref="AF8383:AG8383"/>
    <mergeCell ref="AF8384:AG8384"/>
    <mergeCell ref="AF8385:AG8385"/>
    <mergeCell ref="AF8386:AG8386"/>
    <mergeCell ref="AF8387:AG8387"/>
    <mergeCell ref="AF8388:AG8388"/>
    <mergeCell ref="AF8389:AG8389"/>
    <mergeCell ref="AF8390:AG8390"/>
    <mergeCell ref="AF8391:AG8391"/>
    <mergeCell ref="AF8392:AG8392"/>
    <mergeCell ref="AF8393:AG8393"/>
    <mergeCell ref="AF8394:AG8394"/>
    <mergeCell ref="AF8395:AG8395"/>
    <mergeCell ref="AF8396:AG8396"/>
    <mergeCell ref="AF8407:AG8407"/>
    <mergeCell ref="AF8408:AG8408"/>
    <mergeCell ref="AF8412:AG8412"/>
    <mergeCell ref="AF8415:AG8415"/>
    <mergeCell ref="AF8416:AG8416"/>
    <mergeCell ref="AF8417:AG8417"/>
    <mergeCell ref="AF8419:AG8419"/>
    <mergeCell ref="AF8423:AG8423"/>
    <mergeCell ref="AF8426:AG8426"/>
    <mergeCell ref="AF8428:AG8428"/>
    <mergeCell ref="AF8429:AG8429"/>
    <mergeCell ref="AF8430:AG8430"/>
    <mergeCell ref="AF8431:AG8431"/>
    <mergeCell ref="AF8433:AG8433"/>
    <mergeCell ref="AF8436:AG8436"/>
    <mergeCell ref="AF8437:AG8437"/>
    <mergeCell ref="AF8438:AG8438"/>
    <mergeCell ref="AF8439:AG8439"/>
    <mergeCell ref="AF8442:AG8442"/>
    <mergeCell ref="AF8443:AG8443"/>
    <mergeCell ref="AF8444:AG8444"/>
    <mergeCell ref="AF8564:AG8564"/>
    <mergeCell ref="AF8565:AG8565"/>
    <mergeCell ref="AF8566:AG8566"/>
    <mergeCell ref="AF8568:AG8568"/>
    <mergeCell ref="AF8569:AG8569"/>
    <mergeCell ref="AF8570:AG8570"/>
    <mergeCell ref="AF8571:AG8571"/>
    <mergeCell ref="AF8572:AG8572"/>
    <mergeCell ref="AF8573:AG8573"/>
    <mergeCell ref="AF8577:AG8577"/>
    <mergeCell ref="AF8578:AG8578"/>
    <mergeCell ref="AF8579:AG8579"/>
    <mergeCell ref="AF8580:AG8580"/>
    <mergeCell ref="AF8581:AG8581"/>
    <mergeCell ref="AF8589:AG8589"/>
    <mergeCell ref="AF8590:AG8590"/>
    <mergeCell ref="AF8591:AG8591"/>
    <mergeCell ref="AF8592:AG8592"/>
    <mergeCell ref="AF8594:AG8594"/>
    <mergeCell ref="AF8595:AG8595"/>
    <mergeCell ref="AF8596:AG8596"/>
    <mergeCell ref="AF8606:AG8606"/>
    <mergeCell ref="AF8607:AG8607"/>
    <mergeCell ref="AF8608:AG8608"/>
    <mergeCell ref="AF8609:AG8609"/>
    <mergeCell ref="AF8610:AG8610"/>
    <mergeCell ref="AF8614:AG8614"/>
    <mergeCell ref="AF8615:AG8615"/>
    <mergeCell ref="AF8616:AG8616"/>
    <mergeCell ref="AF8597:AG8597"/>
    <mergeCell ref="AF8598:AG8598"/>
    <mergeCell ref="AF8599:AG8599"/>
    <mergeCell ref="AF8600:AG8600"/>
    <mergeCell ref="AF8601:AG8601"/>
    <mergeCell ref="AF8602:AG8602"/>
    <mergeCell ref="AF8603:AG8603"/>
    <mergeCell ref="AF8446:AG8446"/>
    <mergeCell ref="AF8447:AG8447"/>
    <mergeCell ref="AF8449:AG8449"/>
    <mergeCell ref="AF8450:AG8450"/>
    <mergeCell ref="AF8451:AG8451"/>
    <mergeCell ref="AF8452:AG8452"/>
    <mergeCell ref="AF8453:AG8453"/>
    <mergeCell ref="AF8454:AG8454"/>
    <mergeCell ref="AF8455:AG8455"/>
    <mergeCell ref="AF8456:AG8456"/>
    <mergeCell ref="AF8457:AG8457"/>
    <mergeCell ref="AF8458:AG8458"/>
    <mergeCell ref="AF8459:AG8459"/>
    <mergeCell ref="AF8461:AG8461"/>
    <mergeCell ref="AF8466:AG8466"/>
    <mergeCell ref="AF8468:AG8468"/>
    <mergeCell ref="AF8477:AG8477"/>
    <mergeCell ref="AF8484:AG8484"/>
    <mergeCell ref="AF8489:AG8489"/>
    <mergeCell ref="AF8490:AG8490"/>
    <mergeCell ref="AF8495:AG8495"/>
    <mergeCell ref="AF8496:AG8496"/>
    <mergeCell ref="AF8497:AG8497"/>
    <mergeCell ref="AF8498:AG8498"/>
    <mergeCell ref="AF8510:AG8510"/>
    <mergeCell ref="AF8512:AG8512"/>
    <mergeCell ref="AF8515:AG8515"/>
    <mergeCell ref="AF8516:AG8516"/>
    <mergeCell ref="AF8520:AG8520"/>
    <mergeCell ref="AF8525:AG8525"/>
    <mergeCell ref="AF8526:AG8526"/>
    <mergeCell ref="AF8529:AG8529"/>
    <mergeCell ref="AF8539:AG8539"/>
    <mergeCell ref="AF8540:AG8540"/>
    <mergeCell ref="AF8541:AG8541"/>
    <mergeCell ref="AF8542:AG8542"/>
    <mergeCell ref="AF8543:AG8543"/>
    <mergeCell ref="AF8544:AG8544"/>
    <mergeCell ref="AF8547:AG8547"/>
    <mergeCell ref="AF8548:AG8548"/>
    <mergeCell ref="AF8549:AG8549"/>
    <mergeCell ref="AF8550:AG8550"/>
    <mergeCell ref="AF8551:AG8551"/>
    <mergeCell ref="AF8552:AG8552"/>
    <mergeCell ref="AF8553:AG8553"/>
    <mergeCell ref="AF8557:AG8557"/>
    <mergeCell ref="AF8558:AG8558"/>
    <mergeCell ref="AF8562:AG8562"/>
    <mergeCell ref="AF8563:AG8563"/>
    <mergeCell ref="AF4458:AG4458"/>
    <mergeCell ref="AF6847:AG6847"/>
    <mergeCell ref="AF6962:AG6962"/>
    <mergeCell ref="AF7006:AG7006"/>
    <mergeCell ref="AF7152:AG7152"/>
    <mergeCell ref="AF7167:AG7167"/>
    <mergeCell ref="AF7248:AG7248"/>
    <mergeCell ref="AF7744:AG7744"/>
    <mergeCell ref="AF7747:AG7747"/>
    <mergeCell ref="AF7750:AG7750"/>
    <mergeCell ref="AF7751:AG7751"/>
    <mergeCell ref="AF7752:AG7752"/>
    <mergeCell ref="AF7753:AG7753"/>
    <mergeCell ref="AF7754:AG7754"/>
    <mergeCell ref="AF7755:AG7755"/>
    <mergeCell ref="AF7756:AG7756"/>
    <mergeCell ref="AF7757:AG7757"/>
    <mergeCell ref="AF7758:AG7758"/>
    <mergeCell ref="AF7759:AG7759"/>
    <mergeCell ref="AF7760:AG7760"/>
    <mergeCell ref="AF7766:AG7766"/>
    <mergeCell ref="AF7768:AG7768"/>
    <mergeCell ref="AF7769:AG7769"/>
    <mergeCell ref="AF7771:AG7771"/>
    <mergeCell ref="AF7775:AG7775"/>
    <mergeCell ref="AF7777:AG7777"/>
    <mergeCell ref="AF7779:AG7779"/>
    <mergeCell ref="AF7780:AG7780"/>
    <mergeCell ref="AF7781:AG7781"/>
    <mergeCell ref="AF7783:AG7783"/>
    <mergeCell ref="AF7786:AG7786"/>
    <mergeCell ref="AF7787:AG7787"/>
    <mergeCell ref="AF7788:AG7788"/>
    <mergeCell ref="AF7789:AG7789"/>
    <mergeCell ref="AF7790:AG7790"/>
    <mergeCell ref="AF7791:AG7791"/>
    <mergeCell ref="AF7792:AG7792"/>
    <mergeCell ref="AF7796:AG7796"/>
    <mergeCell ref="AF7797:AG7797"/>
    <mergeCell ref="AF7798:AG7798"/>
    <mergeCell ref="AF7803:AG7803"/>
    <mergeCell ref="AF7805:AG7805"/>
    <mergeCell ref="AF7806:AG7806"/>
    <mergeCell ref="AF7807:AG7807"/>
    <mergeCell ref="AF7809:AG7809"/>
    <mergeCell ref="AF7810:AG7810"/>
    <mergeCell ref="AF7811:AG7811"/>
    <mergeCell ref="AF7815:AG7815"/>
    <mergeCell ref="AF7816:AG7816"/>
    <mergeCell ref="AF7818:AG7818"/>
    <mergeCell ref="AF7819:AG7819"/>
    <mergeCell ref="AF7820:AG7820"/>
    <mergeCell ref="AF7821:AG7821"/>
    <mergeCell ref="AF7822:AG7822"/>
    <mergeCell ref="AF7823:AG7823"/>
    <mergeCell ref="AF7827:AG7827"/>
    <mergeCell ref="AF7828:AG7828"/>
    <mergeCell ref="AF7829:AG7829"/>
    <mergeCell ref="AF7832:AG7832"/>
    <mergeCell ref="AF7833:AG7833"/>
    <mergeCell ref="AF7834:AG7834"/>
    <mergeCell ref="AF7835:AG7835"/>
    <mergeCell ref="AF7836:AG7836"/>
    <mergeCell ref="AF7839:AG7839"/>
    <mergeCell ref="AF7843:AG7843"/>
    <mergeCell ref="AF7844:AG7844"/>
    <mergeCell ref="AF7845:AG7845"/>
    <mergeCell ref="AF7846:AG7846"/>
    <mergeCell ref="AF7847:AG7847"/>
    <mergeCell ref="AF7848:AG7848"/>
    <mergeCell ref="AF7849:AG7849"/>
    <mergeCell ref="AF7850:AG7850"/>
    <mergeCell ref="AF7851:AG7851"/>
    <mergeCell ref="AF7852:AG7852"/>
    <mergeCell ref="AF7853:AG7853"/>
    <mergeCell ref="AF7854:AG7854"/>
    <mergeCell ref="AF7855:AG7855"/>
    <mergeCell ref="AF7856:AG7856"/>
    <mergeCell ref="AF7857:AG7857"/>
    <mergeCell ref="AF7858:AG7858"/>
    <mergeCell ref="AF7859:AG7859"/>
    <mergeCell ref="AF7860:AG7860"/>
    <mergeCell ref="AF7861:AG7861"/>
    <mergeCell ref="AF7862:AG7862"/>
    <mergeCell ref="AF7863:AG7863"/>
    <mergeCell ref="AF7864:AG7864"/>
    <mergeCell ref="AF7866:AG7866"/>
    <mergeCell ref="AF7867:AG7867"/>
    <mergeCell ref="AF7868:AG7868"/>
    <mergeCell ref="AF7869:AG7869"/>
    <mergeCell ref="AF7870:AG7870"/>
    <mergeCell ref="AF7871:AG7871"/>
    <mergeCell ref="AF7872:AG7872"/>
    <mergeCell ref="AF7873:AG7873"/>
    <mergeCell ref="AF7874:AG7874"/>
    <mergeCell ref="AF7875:AG7875"/>
    <mergeCell ref="AF7876:AG7876"/>
    <mergeCell ref="AF7877:AG7877"/>
    <mergeCell ref="AF7889:AG7889"/>
    <mergeCell ref="AF7890:AG7890"/>
    <mergeCell ref="AF7891:AG7891"/>
    <mergeCell ref="AF7892:AG7892"/>
    <mergeCell ref="AF7893:AG7893"/>
    <mergeCell ref="AF7894:AG7894"/>
    <mergeCell ref="AF7895:AG7895"/>
    <mergeCell ref="AF7896:AG7896"/>
    <mergeCell ref="AF7897:AG7897"/>
    <mergeCell ref="AF7898:AG7898"/>
    <mergeCell ref="AF7899:AG7899"/>
    <mergeCell ref="AF7904:AG7904"/>
    <mergeCell ref="AF7905:AG7905"/>
    <mergeCell ref="AF7909:AG7909"/>
    <mergeCell ref="AF7914:AG7914"/>
    <mergeCell ref="AF7915:AG7915"/>
    <mergeCell ref="AF7917:AG7917"/>
    <mergeCell ref="AF7918:AG7918"/>
    <mergeCell ref="AF7919:AG7919"/>
    <mergeCell ref="AF7920:AG7920"/>
    <mergeCell ref="AF7921:AG7921"/>
    <mergeCell ref="AF7926:AG7926"/>
    <mergeCell ref="AF7932:AG7932"/>
    <mergeCell ref="AF7934:AG7934"/>
    <mergeCell ref="AF7935:AG7935"/>
    <mergeCell ref="AF7936:AG7936"/>
    <mergeCell ref="AF7937:AG7937"/>
    <mergeCell ref="AF7938:AG7938"/>
    <mergeCell ref="AF7939:AG7939"/>
    <mergeCell ref="AF7941:AG7941"/>
    <mergeCell ref="AF7942:AG7942"/>
    <mergeCell ref="AF7944:AG7944"/>
    <mergeCell ref="AF7949:AG7949"/>
    <mergeCell ref="AF7959:AG7959"/>
    <mergeCell ref="AF7960:AG7960"/>
    <mergeCell ref="AF7961:AG7961"/>
    <mergeCell ref="AF7962:AG7962"/>
    <mergeCell ref="AF7963:AG7963"/>
    <mergeCell ref="AF7964:AG7964"/>
    <mergeCell ref="AF7965:AG7965"/>
    <mergeCell ref="AF7966:AG7966"/>
    <mergeCell ref="AF7967:AG7967"/>
    <mergeCell ref="AF7968:AG7968"/>
    <mergeCell ref="AF7978:AG7978"/>
    <mergeCell ref="AF7979:AG7979"/>
    <mergeCell ref="AF7980:AG7980"/>
    <mergeCell ref="AF7982:AG7982"/>
    <mergeCell ref="AF7985:AG7985"/>
    <mergeCell ref="AF7986:AG7986"/>
    <mergeCell ref="AF8092:AG8092"/>
    <mergeCell ref="AF8093:AG8093"/>
    <mergeCell ref="AF8094:AG8094"/>
    <mergeCell ref="AF8096:AG8096"/>
    <mergeCell ref="AF8097:AG8097"/>
    <mergeCell ref="AF8098:AG8098"/>
    <mergeCell ref="AF8099:AG8099"/>
    <mergeCell ref="AF8100:AG8100"/>
    <mergeCell ref="AF8101:AG8101"/>
    <mergeCell ref="AF8102:AG8102"/>
    <mergeCell ref="AF8103:AG8103"/>
    <mergeCell ref="AF8104:AG8104"/>
    <mergeCell ref="AF8128:AG8128"/>
    <mergeCell ref="AF8130:AG8130"/>
    <mergeCell ref="AF8135:AG8135"/>
    <mergeCell ref="AF8140:AG8140"/>
    <mergeCell ref="AF8141:AG8141"/>
    <mergeCell ref="AF8142:AG8142"/>
    <mergeCell ref="AF8145:AG8145"/>
    <mergeCell ref="AF8146:AG8146"/>
    <mergeCell ref="AF8149:AG8149"/>
    <mergeCell ref="AF8150:AG8150"/>
    <mergeCell ref="AF8151:AG8151"/>
    <mergeCell ref="AF8152:AG8152"/>
    <mergeCell ref="AF8154:AG8154"/>
    <mergeCell ref="AF8156:AG8156"/>
    <mergeCell ref="AF8157:AG8157"/>
    <mergeCell ref="AF8158:AG8158"/>
    <mergeCell ref="AF7991:AG7991"/>
    <mergeCell ref="AF8007:AG8007"/>
    <mergeCell ref="AF8009:AG8009"/>
    <mergeCell ref="AF8012:AG8012"/>
    <mergeCell ref="AF8018:AG8018"/>
    <mergeCell ref="AF8019:AG8019"/>
    <mergeCell ref="AF8020:AG8020"/>
    <mergeCell ref="AF8021:AG8021"/>
    <mergeCell ref="AF8022:AG8022"/>
    <mergeCell ref="AF8023:AG8023"/>
    <mergeCell ref="AF8026:AG8026"/>
    <mergeCell ref="AF8033:AG8033"/>
    <mergeCell ref="AF8035:AG8035"/>
    <mergeCell ref="AF8039:AG8039"/>
    <mergeCell ref="AF8041:AG8041"/>
    <mergeCell ref="AF8042:AG8042"/>
    <mergeCell ref="AF8043:AG8043"/>
    <mergeCell ref="AF8044:AG8044"/>
    <mergeCell ref="AF8045:AG8045"/>
    <mergeCell ref="AF8047:AG8047"/>
    <mergeCell ref="AF8048:AG8048"/>
    <mergeCell ref="AF8052:AG8052"/>
    <mergeCell ref="AF8053:AG8053"/>
    <mergeCell ref="AF8055:AG8055"/>
    <mergeCell ref="AF8056:AG8056"/>
    <mergeCell ref="AF8057:AG8057"/>
    <mergeCell ref="AF8058:AG8058"/>
    <mergeCell ref="AF8059:AG8059"/>
    <mergeCell ref="AF8060:AG8060"/>
    <mergeCell ref="AF8062:AG8062"/>
    <mergeCell ref="AF8063:AG8063"/>
    <mergeCell ref="AF8065:AG8065"/>
    <mergeCell ref="AF8069:AG8069"/>
    <mergeCell ref="AF8072:AG8072"/>
    <mergeCell ref="AF8074:AG8074"/>
    <mergeCell ref="AF8075:AG8075"/>
    <mergeCell ref="AF8077:AG8077"/>
    <mergeCell ref="AF8078:AG8078"/>
    <mergeCell ref="AF8084:AG8084"/>
    <mergeCell ref="AF8085:AG8085"/>
    <mergeCell ref="AF8087:AG8087"/>
    <mergeCell ref="AF8088:AG8088"/>
    <mergeCell ref="AF8160:AG8160"/>
    <mergeCell ref="AF8161:AG8161"/>
    <mergeCell ref="AF8162:AG8162"/>
    <mergeCell ref="AF8163:AG8163"/>
    <mergeCell ref="AF8167:AG8167"/>
    <mergeCell ref="AF8169:AG8169"/>
    <mergeCell ref="AF8171:AG8171"/>
    <mergeCell ref="AF8173:AG8173"/>
    <mergeCell ref="AF8177:AG8177"/>
    <mergeCell ref="AF8178:AG8178"/>
    <mergeCell ref="AF8180:AG8180"/>
    <mergeCell ref="AF8182:AG8182"/>
    <mergeCell ref="AF8183:AG8183"/>
    <mergeCell ref="AF8184:AG8184"/>
    <mergeCell ref="AF8185:AG8185"/>
    <mergeCell ref="AF8186:AG8186"/>
    <mergeCell ref="AF8187:AG8187"/>
    <mergeCell ref="AF8190:AG8190"/>
    <mergeCell ref="AF8192:AG8192"/>
    <mergeCell ref="AF8195:AG8195"/>
    <mergeCell ref="AF8196:AG8196"/>
    <mergeCell ref="AF8197:AG8197"/>
    <mergeCell ref="AF8198:AG8198"/>
    <mergeCell ref="AF8199:AG8199"/>
    <mergeCell ref="AF8201:AG8201"/>
    <mergeCell ref="AF8202:AG8202"/>
    <mergeCell ref="AF8204:AG8204"/>
    <mergeCell ref="AF8205:AG8205"/>
    <mergeCell ref="AF8206:AG8206"/>
    <mergeCell ref="AF8207:AG8207"/>
    <mergeCell ref="AF8208:AG8208"/>
    <mergeCell ref="AF8209:AG8209"/>
    <mergeCell ref="AF8210:AG8210"/>
    <mergeCell ref="AF8211:AG8211"/>
    <mergeCell ref="AF8212:AG8212"/>
    <mergeCell ref="AF8213:AG8213"/>
    <mergeCell ref="AF8214:AG8214"/>
    <mergeCell ref="AF8215:AG8215"/>
    <mergeCell ref="AF8216:AG8216"/>
    <mergeCell ref="AF8217:AG8217"/>
    <mergeCell ref="AF8218:AG8218"/>
    <mergeCell ref="AF8219:AG8219"/>
    <mergeCell ref="AF8220:AG8220"/>
    <mergeCell ref="AF8221:AG8221"/>
    <mergeCell ref="AF8231:AG8231"/>
    <mergeCell ref="AF8232:AG8232"/>
    <mergeCell ref="AF8236:AG8236"/>
    <mergeCell ref="AF8240:AG8240"/>
    <mergeCell ref="AF8242:AG8242"/>
    <mergeCell ref="AF8243:AG8243"/>
    <mergeCell ref="AF8244:AG8244"/>
    <mergeCell ref="AF8250:AG8250"/>
    <mergeCell ref="AF8251:AG8251"/>
    <mergeCell ref="AF8252:AG8252"/>
    <mergeCell ref="AF8253:AG8253"/>
    <mergeCell ref="AF8254:AG8254"/>
  </mergeCells>
  <hyperlinks>
    <hyperlink r:id="rId2" ref="A217"/>
    <hyperlink r:id="rId3" ref="C217"/>
    <hyperlink r:id="rId4" ref="D217"/>
    <hyperlink r:id="rId5" ref="E217"/>
    <hyperlink r:id="rId6" ref="F217"/>
    <hyperlink r:id="rId7" ref="G217"/>
    <hyperlink r:id="rId8" ref="H217"/>
    <hyperlink r:id="rId9" ref="I217"/>
    <hyperlink r:id="rId10" ref="J217"/>
    <hyperlink r:id="rId11" ref="K217"/>
    <hyperlink r:id="rId12" ref="L217"/>
    <hyperlink r:id="rId13" ref="M217"/>
    <hyperlink r:id="rId14" ref="N217"/>
    <hyperlink r:id="rId15" ref="O217"/>
    <hyperlink r:id="rId16" ref="P217"/>
    <hyperlink r:id="rId17" ref="Q217"/>
    <hyperlink r:id="rId18" ref="R217"/>
    <hyperlink r:id="rId19" ref="S217"/>
    <hyperlink r:id="rId20" ref="T217"/>
    <hyperlink r:id="rId21" ref="U217"/>
    <hyperlink r:id="rId22" ref="V217"/>
    <hyperlink r:id="rId23" ref="W217"/>
    <hyperlink r:id="rId24" ref="X217"/>
    <hyperlink r:id="rId25" ref="Y217"/>
    <hyperlink r:id="rId26" ref="Z217"/>
    <hyperlink r:id="rId27" ref="AA217"/>
    <hyperlink r:id="rId28" ref="AB217"/>
    <hyperlink r:id="rId29" ref="AC217"/>
    <hyperlink r:id="rId30" ref="AD217"/>
    <hyperlink r:id="rId31" ref="AE217"/>
    <hyperlink r:id="rId32" ref="AF217"/>
    <hyperlink r:id="rId33" ref="AG217"/>
    <hyperlink r:id="rId34" ref="AH217"/>
    <hyperlink r:id="rId35" ref="AI217"/>
    <hyperlink r:id="rId36" ref="AJ217"/>
    <hyperlink r:id="rId37" ref="AK217"/>
    <hyperlink r:id="rId38" ref="AL217"/>
    <hyperlink r:id="rId39" ref="AN217"/>
    <hyperlink r:id="rId40" ref="AO217"/>
    <hyperlink r:id="rId41" ref="AP217"/>
    <hyperlink r:id="rId42" ref="AQ217"/>
    <hyperlink r:id="rId43" ref="AR217"/>
    <hyperlink r:id="rId44" ref="AS217"/>
    <hyperlink r:id="rId45" ref="AT217"/>
    <hyperlink r:id="rId46" ref="S2582"/>
    <hyperlink r:id="rId47" ref="Z2608"/>
    <hyperlink r:id="rId48" ref="Z2609"/>
    <hyperlink r:id="rId49" ref="AR5368"/>
  </hyperlinks>
  <printOptions/>
  <pageMargins bottom="0.75" footer="0.0" header="0.0" left="0.7" right="0.7" top="0.75"/>
  <pageSetup orientation="landscape"/>
  <drawing r:id="rId50"/>
  <legacyDrawing r:id="rId5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outlinePr summaryBelow="0" summaryRight="0"/>
  </sheetPr>
  <sheetViews>
    <sheetView workbookViewId="0"/>
  </sheetViews>
  <sheetFormatPr customHeight="1" defaultColWidth="15.13" defaultRowHeight="15.0"/>
  <cols>
    <col customWidth="1" min="1" max="1" width="19.38"/>
    <col customWidth="1" min="2" max="2" width="18.75"/>
    <col customWidth="1" min="3" max="3" width="17.63"/>
    <col customWidth="1" min="4" max="4" width="23.5"/>
    <col customWidth="1" min="5" max="5" width="18.5"/>
    <col customWidth="1" min="6" max="6" width="22.13"/>
  </cols>
  <sheetData>
    <row r="1">
      <c r="A1" s="244" t="s">
        <v>333470</v>
      </c>
      <c r="B1" s="244" t="s">
        <v>0</v>
      </c>
      <c r="C1" s="244" t="s">
        <v>1</v>
      </c>
      <c r="D1" s="244" t="s">
        <v>2</v>
      </c>
      <c r="E1" s="244" t="s">
        <v>3</v>
      </c>
      <c r="F1" s="244" t="s">
        <v>4</v>
      </c>
      <c r="G1" s="245" t="s">
        <v>5</v>
      </c>
      <c r="H1" s="245" t="s">
        <v>6</v>
      </c>
      <c r="I1" s="244" t="s">
        <v>7</v>
      </c>
      <c r="J1" s="244" t="s">
        <v>8</v>
      </c>
      <c r="K1" s="244" t="s">
        <v>9</v>
      </c>
      <c r="L1" s="244" t="s">
        <v>10</v>
      </c>
      <c r="M1" s="244" t="s">
        <v>11</v>
      </c>
      <c r="N1" s="244" t="s">
        <v>12</v>
      </c>
      <c r="O1" s="244" t="s">
        <v>13</v>
      </c>
      <c r="P1" s="244" t="s">
        <v>14</v>
      </c>
      <c r="Q1" s="246" t="s">
        <v>15</v>
      </c>
      <c r="R1" s="244" t="s">
        <v>16</v>
      </c>
      <c r="S1" s="244" t="s">
        <v>17</v>
      </c>
      <c r="T1" s="244" t="s">
        <v>18</v>
      </c>
      <c r="U1" s="244" t="s">
        <v>19</v>
      </c>
      <c r="V1" s="244" t="s">
        <v>20</v>
      </c>
      <c r="W1" s="244" t="s">
        <v>21</v>
      </c>
      <c r="X1" s="244" t="s">
        <v>22</v>
      </c>
      <c r="Y1" s="244" t="s">
        <v>23</v>
      </c>
      <c r="Z1" s="244" t="s">
        <v>24</v>
      </c>
      <c r="AA1" s="244" t="s">
        <v>25</v>
      </c>
      <c r="AB1" s="244" t="s">
        <v>26</v>
      </c>
      <c r="AC1" s="244" t="s">
        <v>27</v>
      </c>
      <c r="AD1" s="244" t="s">
        <v>28</v>
      </c>
      <c r="AE1" s="244" t="s">
        <v>29</v>
      </c>
      <c r="AF1" s="244" t="s">
        <v>30</v>
      </c>
      <c r="AG1" s="5" t="s">
        <v>31</v>
      </c>
      <c r="AH1" s="244" t="s">
        <v>32</v>
      </c>
      <c r="AI1" s="244" t="s">
        <v>33</v>
      </c>
      <c r="AJ1" s="244" t="s">
        <v>34</v>
      </c>
      <c r="AK1" s="244" t="s">
        <v>35</v>
      </c>
      <c r="AL1" s="244" t="s">
        <v>36</v>
      </c>
      <c r="AM1" s="244" t="s">
        <v>37</v>
      </c>
      <c r="AN1" s="244" t="s">
        <v>38</v>
      </c>
      <c r="AO1" s="244" t="s">
        <v>39</v>
      </c>
      <c r="AP1" s="244" t="s">
        <v>40</v>
      </c>
      <c r="AQ1" s="244" t="s">
        <v>41</v>
      </c>
      <c r="AR1" s="244" t="s">
        <v>42</v>
      </c>
      <c r="AS1" s="244" t="s">
        <v>43</v>
      </c>
      <c r="AT1" s="244" t="s">
        <v>44</v>
      </c>
    </row>
    <row r="2">
      <c r="A2" s="197" t="s">
        <v>333471</v>
      </c>
      <c r="B2" s="197" t="s">
        <v>333472</v>
      </c>
      <c r="C2" s="247" t="s">
        <v>333473</v>
      </c>
      <c r="D2" s="198" t="s">
        <v>333474</v>
      </c>
      <c r="E2" s="198" t="s">
        <v>333475</v>
      </c>
      <c r="F2" s="198" t="s">
        <v>333476</v>
      </c>
      <c r="G2" s="248"/>
      <c r="H2" s="198" t="s">
        <v>333477</v>
      </c>
      <c r="I2" s="198" t="s">
        <v>333478</v>
      </c>
      <c r="J2" s="198" t="s">
        <v>333479</v>
      </c>
      <c r="K2" s="198" t="s">
        <v>333480</v>
      </c>
      <c r="L2" s="198" t="s">
        <v>333481</v>
      </c>
      <c r="M2" s="198" t="s">
        <v>333482</v>
      </c>
      <c r="N2" s="198" t="s">
        <v>333483</v>
      </c>
      <c r="O2" s="198" t="s">
        <v>333484</v>
      </c>
      <c r="P2" s="249"/>
      <c r="Q2" s="198" t="s">
        <v>333485</v>
      </c>
      <c r="R2" s="198" t="s">
        <v>333486</v>
      </c>
      <c r="S2" s="247" t="s">
        <v>333487</v>
      </c>
      <c r="T2" s="198" t="s">
        <v>333488</v>
      </c>
      <c r="U2" s="198" t="s">
        <v>333489</v>
      </c>
      <c r="V2" s="198" t="s">
        <v>333490</v>
      </c>
      <c r="W2" s="198" t="s">
        <v>333491</v>
      </c>
      <c r="X2" s="250" t="s">
        <v>18427</v>
      </c>
      <c r="Y2" s="198" t="s">
        <v>333492</v>
      </c>
      <c r="Z2" s="198" t="s">
        <v>333493</v>
      </c>
      <c r="AA2" s="198" t="s">
        <v>333494</v>
      </c>
      <c r="AB2" s="198" t="s">
        <v>333495</v>
      </c>
      <c r="AC2" s="198" t="s">
        <v>333496</v>
      </c>
      <c r="AD2" s="198" t="s">
        <v>333497</v>
      </c>
      <c r="AE2" s="198" t="s">
        <v>333498</v>
      </c>
      <c r="AF2" s="198" t="s">
        <v>333499</v>
      </c>
      <c r="AG2" s="198" t="s">
        <v>333499</v>
      </c>
      <c r="AH2" s="198" t="s">
        <v>333500</v>
      </c>
      <c r="AI2" s="198" t="s">
        <v>333501</v>
      </c>
      <c r="AJ2" s="198" t="s">
        <v>333502</v>
      </c>
      <c r="AK2" s="198" t="s">
        <v>333503</v>
      </c>
      <c r="AL2" s="198" t="s">
        <v>333504</v>
      </c>
      <c r="AM2" s="198" t="s">
        <v>333505</v>
      </c>
      <c r="AN2" s="198" t="s">
        <v>333506</v>
      </c>
      <c r="AO2" s="201" t="s">
        <v>333507</v>
      </c>
      <c r="AP2" s="198" t="s">
        <v>333508</v>
      </c>
      <c r="AQ2" s="198" t="s">
        <v>333509</v>
      </c>
      <c r="AR2" s="198" t="s">
        <v>333510</v>
      </c>
      <c r="AS2" s="247" t="s">
        <v>333511</v>
      </c>
      <c r="AT2" s="198" t="s">
        <v>333512</v>
      </c>
    </row>
    <row r="3">
      <c r="A3" s="197" t="s">
        <v>333513</v>
      </c>
      <c r="B3" s="197" t="s">
        <v>333514</v>
      </c>
      <c r="C3" s="247" t="s">
        <v>333515</v>
      </c>
      <c r="D3" s="198" t="s">
        <v>333516</v>
      </c>
      <c r="E3" s="198" t="s">
        <v>333517</v>
      </c>
      <c r="F3" s="198" t="s">
        <v>333518</v>
      </c>
      <c r="G3" s="251"/>
      <c r="H3" s="198" t="s">
        <v>333519</v>
      </c>
      <c r="I3" s="198" t="s">
        <v>333520</v>
      </c>
      <c r="J3" s="198" t="s">
        <v>333521</v>
      </c>
      <c r="K3" s="198" t="s">
        <v>333522</v>
      </c>
      <c r="L3" s="198" t="s">
        <v>333523</v>
      </c>
      <c r="M3" s="198" t="s">
        <v>333524</v>
      </c>
      <c r="N3" s="198" t="s">
        <v>333525</v>
      </c>
      <c r="O3" s="198" t="s">
        <v>333526</v>
      </c>
      <c r="Q3" s="198" t="s">
        <v>333527</v>
      </c>
      <c r="R3" s="198" t="s">
        <v>333528</v>
      </c>
      <c r="S3" s="247" t="s">
        <v>333529</v>
      </c>
      <c r="T3" s="198" t="s">
        <v>333530</v>
      </c>
      <c r="U3" s="198" t="s">
        <v>333531</v>
      </c>
      <c r="V3" s="198" t="s">
        <v>333532</v>
      </c>
      <c r="W3" s="198" t="s">
        <v>333533</v>
      </c>
      <c r="X3" s="250" t="s">
        <v>333534</v>
      </c>
      <c r="Y3" s="198" t="s">
        <v>333535</v>
      </c>
      <c r="Z3" s="198" t="s">
        <v>333536</v>
      </c>
      <c r="AA3" s="198" t="s">
        <v>333537</v>
      </c>
      <c r="AB3" s="198" t="s">
        <v>333516</v>
      </c>
      <c r="AC3" s="198" t="s">
        <v>333538</v>
      </c>
      <c r="AD3" s="198" t="s">
        <v>333539</v>
      </c>
      <c r="AE3" s="198" t="s">
        <v>333540</v>
      </c>
      <c r="AF3" s="198" t="s">
        <v>333541</v>
      </c>
      <c r="AG3" s="198" t="s">
        <v>333541</v>
      </c>
      <c r="AH3" s="198" t="s">
        <v>333542</v>
      </c>
      <c r="AI3" s="198" t="s">
        <v>333543</v>
      </c>
      <c r="AJ3" s="198" t="s">
        <v>333544</v>
      </c>
      <c r="AK3" s="198" t="s">
        <v>333545</v>
      </c>
      <c r="AL3" s="198" t="s">
        <v>333546</v>
      </c>
      <c r="AM3" s="198" t="s">
        <v>333547</v>
      </c>
      <c r="AN3" s="198" t="s">
        <v>333548</v>
      </c>
      <c r="AO3" s="201" t="s">
        <v>333549</v>
      </c>
      <c r="AP3" s="198" t="s">
        <v>333550</v>
      </c>
      <c r="AQ3" s="198" t="s">
        <v>333551</v>
      </c>
      <c r="AR3" s="198" t="s">
        <v>333552</v>
      </c>
      <c r="AS3" s="247" t="s">
        <v>333553</v>
      </c>
      <c r="AT3" s="198" t="s">
        <v>333554</v>
      </c>
    </row>
    <row r="4">
      <c r="A4" s="197" t="s">
        <v>333555</v>
      </c>
      <c r="B4" s="197" t="s">
        <v>333556</v>
      </c>
      <c r="C4" s="247" t="s">
        <v>333557</v>
      </c>
      <c r="D4" s="198" t="s">
        <v>333558</v>
      </c>
      <c r="E4" s="198" t="s">
        <v>333559</v>
      </c>
      <c r="F4" s="198" t="s">
        <v>333560</v>
      </c>
      <c r="G4" s="251"/>
      <c r="H4" s="198" t="s">
        <v>333561</v>
      </c>
      <c r="I4" s="198" t="s">
        <v>333562</v>
      </c>
      <c r="J4" s="198" t="s">
        <v>333563</v>
      </c>
      <c r="K4" s="198" t="s">
        <v>333564</v>
      </c>
      <c r="L4" s="198" t="s">
        <v>333565</v>
      </c>
      <c r="M4" s="198" t="s">
        <v>333566</v>
      </c>
      <c r="N4" s="198" t="s">
        <v>333567</v>
      </c>
      <c r="O4" s="198" t="s">
        <v>333568</v>
      </c>
      <c r="P4" s="251"/>
      <c r="Q4" s="198" t="s">
        <v>333569</v>
      </c>
      <c r="R4" s="198" t="s">
        <v>333570</v>
      </c>
      <c r="S4" s="247" t="s">
        <v>333571</v>
      </c>
      <c r="T4" s="198" t="s">
        <v>333572</v>
      </c>
      <c r="U4" s="198" t="s">
        <v>333573</v>
      </c>
      <c r="V4" s="198" t="s">
        <v>333574</v>
      </c>
      <c r="W4" s="198" t="s">
        <v>333575</v>
      </c>
      <c r="X4" s="250" t="s">
        <v>333576</v>
      </c>
      <c r="Y4" s="198" t="s">
        <v>333577</v>
      </c>
      <c r="Z4" s="198" t="s">
        <v>333578</v>
      </c>
      <c r="AA4" s="198" t="s">
        <v>333579</v>
      </c>
      <c r="AB4" s="198" t="s">
        <v>333558</v>
      </c>
      <c r="AC4" s="198" t="s">
        <v>333580</v>
      </c>
      <c r="AD4" s="198" t="s">
        <v>333581</v>
      </c>
      <c r="AE4" s="198" t="s">
        <v>333582</v>
      </c>
      <c r="AF4" s="198" t="s">
        <v>333583</v>
      </c>
      <c r="AG4" s="198" t="s">
        <v>333583</v>
      </c>
      <c r="AH4" s="198" t="s">
        <v>333584</v>
      </c>
      <c r="AI4" s="198" t="s">
        <v>333585</v>
      </c>
      <c r="AJ4" s="198" t="s">
        <v>333586</v>
      </c>
      <c r="AK4" s="198" t="s">
        <v>333587</v>
      </c>
      <c r="AL4" s="198" t="s">
        <v>333588</v>
      </c>
      <c r="AM4" s="198" t="s">
        <v>333589</v>
      </c>
      <c r="AN4" s="198" t="s">
        <v>333590</v>
      </c>
      <c r="AO4" s="201" t="s">
        <v>333591</v>
      </c>
      <c r="AP4" s="198" t="s">
        <v>333592</v>
      </c>
      <c r="AQ4" s="198" t="s">
        <v>333593</v>
      </c>
      <c r="AR4" s="198" t="s">
        <v>333594</v>
      </c>
      <c r="AS4" s="247" t="s">
        <v>333595</v>
      </c>
      <c r="AT4" s="198" t="s">
        <v>333596</v>
      </c>
    </row>
    <row r="5">
      <c r="A5" s="197" t="s">
        <v>333597</v>
      </c>
      <c r="B5" s="197" t="s">
        <v>333598</v>
      </c>
      <c r="C5" s="247" t="s">
        <v>333599</v>
      </c>
      <c r="D5" s="198" t="s">
        <v>333600</v>
      </c>
      <c r="E5" s="198" t="s">
        <v>333601</v>
      </c>
      <c r="F5" s="198" t="s">
        <v>333602</v>
      </c>
      <c r="G5" s="251"/>
      <c r="H5" s="198" t="s">
        <v>333603</v>
      </c>
      <c r="I5" s="198" t="s">
        <v>333604</v>
      </c>
      <c r="J5" s="198" t="s">
        <v>333605</v>
      </c>
      <c r="K5" s="198" t="s">
        <v>333606</v>
      </c>
      <c r="L5" s="198" t="s">
        <v>333607</v>
      </c>
      <c r="M5" s="198" t="s">
        <v>333608</v>
      </c>
      <c r="N5" s="198" t="s">
        <v>333609</v>
      </c>
      <c r="O5" s="198" t="s">
        <v>333610</v>
      </c>
      <c r="Q5" s="198" t="s">
        <v>333611</v>
      </c>
      <c r="R5" s="198" t="s">
        <v>333612</v>
      </c>
      <c r="S5" s="247" t="s">
        <v>333613</v>
      </c>
      <c r="T5" s="198" t="s">
        <v>333614</v>
      </c>
      <c r="U5" s="198" t="s">
        <v>333615</v>
      </c>
      <c r="V5" s="198" t="s">
        <v>333616</v>
      </c>
      <c r="W5" s="198" t="s">
        <v>333617</v>
      </c>
      <c r="X5" s="250" t="s">
        <v>333618</v>
      </c>
      <c r="Y5" s="198" t="s">
        <v>333619</v>
      </c>
      <c r="Z5" s="198" t="s">
        <v>333620</v>
      </c>
      <c r="AA5" s="198" t="s">
        <v>333621</v>
      </c>
      <c r="AB5" s="198" t="s">
        <v>333600</v>
      </c>
      <c r="AC5" s="198" t="s">
        <v>333622</v>
      </c>
      <c r="AD5" s="198" t="s">
        <v>333623</v>
      </c>
      <c r="AE5" s="198" t="s">
        <v>333624</v>
      </c>
      <c r="AF5" s="198" t="s">
        <v>333625</v>
      </c>
      <c r="AG5" s="198" t="s">
        <v>333625</v>
      </c>
      <c r="AH5" s="198" t="s">
        <v>333626</v>
      </c>
      <c r="AI5" s="198" t="s">
        <v>333627</v>
      </c>
      <c r="AJ5" s="198" t="s">
        <v>333628</v>
      </c>
      <c r="AK5" s="198" t="s">
        <v>333629</v>
      </c>
      <c r="AL5" s="198" t="s">
        <v>333630</v>
      </c>
      <c r="AM5" s="198" t="s">
        <v>333625</v>
      </c>
      <c r="AN5" s="198" t="s">
        <v>333631</v>
      </c>
      <c r="AO5" s="201" t="s">
        <v>333632</v>
      </c>
      <c r="AP5" s="198" t="s">
        <v>333633</v>
      </c>
      <c r="AQ5" s="198" t="s">
        <v>333634</v>
      </c>
      <c r="AR5" s="198" t="s">
        <v>333635</v>
      </c>
      <c r="AS5" s="247" t="s">
        <v>333636</v>
      </c>
      <c r="AT5" s="198" t="s">
        <v>333637</v>
      </c>
    </row>
    <row r="6">
      <c r="A6" s="15" t="s">
        <v>116811</v>
      </c>
      <c r="B6" s="15" t="s">
        <v>116811</v>
      </c>
      <c r="C6" s="77" t="s">
        <v>116800</v>
      </c>
      <c r="D6" s="15" t="s">
        <v>116801</v>
      </c>
      <c r="E6" s="15" t="s">
        <v>229642</v>
      </c>
      <c r="F6" s="15" t="s">
        <v>116803</v>
      </c>
      <c r="G6" s="150"/>
      <c r="H6" s="15" t="s">
        <v>116804</v>
      </c>
      <c r="I6" s="15" t="s">
        <v>333638</v>
      </c>
      <c r="J6" s="15" t="s">
        <v>333639</v>
      </c>
      <c r="K6" s="15" t="s">
        <v>333640</v>
      </c>
      <c r="L6" s="15" t="s">
        <v>116808</v>
      </c>
      <c r="M6" s="15" t="s">
        <v>116809</v>
      </c>
      <c r="N6" s="15" t="s">
        <v>246339</v>
      </c>
      <c r="O6" s="15" t="s">
        <v>116811</v>
      </c>
      <c r="P6" s="150"/>
      <c r="Q6" s="15" t="s">
        <v>116812</v>
      </c>
      <c r="R6" s="15" t="s">
        <v>333641</v>
      </c>
      <c r="S6" s="77" t="s">
        <v>116814</v>
      </c>
      <c r="T6" s="15" t="s">
        <v>229647</v>
      </c>
      <c r="U6" s="15" t="s">
        <v>333642</v>
      </c>
      <c r="V6" s="15" t="s">
        <v>116817</v>
      </c>
      <c r="W6" s="15" t="s">
        <v>116818</v>
      </c>
      <c r="X6" s="250" t="s">
        <v>116819</v>
      </c>
      <c r="Y6" s="15" t="s">
        <v>229651</v>
      </c>
      <c r="Z6" s="15" t="s">
        <v>333643</v>
      </c>
      <c r="AA6" s="15" t="s">
        <v>116822</v>
      </c>
      <c r="AB6" s="15" t="s">
        <v>116823</v>
      </c>
      <c r="AC6" s="15" t="s">
        <v>116824</v>
      </c>
      <c r="AD6" s="15" t="s">
        <v>116825</v>
      </c>
      <c r="AE6" s="15" t="s">
        <v>333644</v>
      </c>
      <c r="AF6" s="15" t="s">
        <v>116827</v>
      </c>
      <c r="AG6" s="15" t="s">
        <v>116827</v>
      </c>
      <c r="AH6" s="15" t="s">
        <v>333645</v>
      </c>
      <c r="AI6" s="15" t="s">
        <v>116803</v>
      </c>
      <c r="AJ6" s="15" t="s">
        <v>333646</v>
      </c>
      <c r="AK6" s="15" t="s">
        <v>333647</v>
      </c>
      <c r="AL6" s="15" t="s">
        <v>333648</v>
      </c>
      <c r="AM6" s="15" t="s">
        <v>116833</v>
      </c>
      <c r="AN6" s="15" t="s">
        <v>333649</v>
      </c>
      <c r="AO6" s="201" t="s">
        <v>116834</v>
      </c>
      <c r="AP6" s="15" t="s">
        <v>333650</v>
      </c>
      <c r="AQ6" s="15" t="s">
        <v>229664</v>
      </c>
      <c r="AR6" s="15" t="s">
        <v>116837</v>
      </c>
      <c r="AS6" s="77" t="s">
        <v>116838</v>
      </c>
      <c r="AT6" s="15" t="s">
        <v>333651</v>
      </c>
    </row>
  </sheetData>
  <mergeCells count="2">
    <mergeCell ref="O3:P3"/>
    <mergeCell ref="O5:P5"/>
  </mergeCells>
  <drawing r:id="rId1"/>
</worksheet>
</file>